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14355" windowHeight="3720"/>
  </bookViews>
  <sheets>
    <sheet name="Weekly Totals" sheetId="1" r:id="rId1"/>
    <sheet name="Daily Totals" sheetId="2" r:id="rId2"/>
    <sheet name="Details 26-Apr-21" sheetId="3" r:id="rId3"/>
    <sheet name="Details 27-Apr-21" sheetId="4" r:id="rId4"/>
    <sheet name="Details 28-Apr-21" sheetId="5" r:id="rId5"/>
    <sheet name="Details 29-Apr-21" sheetId="6" r:id="rId6"/>
    <sheet name="Details 30-Apr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Execution Summary'!$E$24</definedName>
    <definedName name="DailySummaryReq">[1]Config!$C$26</definedName>
    <definedName name="DB">"WIREUK"</definedName>
    <definedName name="ExternalData_1" localSheetId="1" hidden="1">'Daily Totals'!$B$6:$E$13</definedName>
    <definedName name="ExternalData_1" localSheetId="2" hidden="1">'Details 26-Apr-21'!$B$3:$H$624</definedName>
    <definedName name="ExternalData_1" localSheetId="3" hidden="1">'Details 27-Apr-21'!$B$3:$H$671</definedName>
    <definedName name="ExternalData_1" localSheetId="4" hidden="1">'Details 28-Apr-21'!$B$3:$H$529</definedName>
    <definedName name="ExternalData_1" localSheetId="5" hidden="1">'Details 29-Apr-21'!$B$3:$H$571</definedName>
    <definedName name="ExternalData_1" localSheetId="6" hidden="1">'Details 30-Apr-21'!$B$3:$H$549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8844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3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3" fontId="6" fillId="0" borderId="0" xfId="3" applyNumberFormat="1" applyFont="1" applyFill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Aerator2021%20-%20Share%20Buyback%20%232\Aroundtown%20Execution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on Summary"/>
      <sheetName val="Individual Trades"/>
      <sheetName val="Weekly Summary"/>
      <sheetName val="Weekly Totals"/>
      <sheetName val="Daily Totals"/>
      <sheetName val="Details 26-Apr-21"/>
      <sheetName val="Details 27-Apr-21"/>
      <sheetName val="Details 28-Apr-21"/>
      <sheetName val="Details 29-Apr-21"/>
      <sheetName val="Details 30-Apr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430</v>
          </cell>
        </row>
        <row r="6">
          <cell r="C6">
            <v>44316</v>
          </cell>
        </row>
        <row r="7">
          <cell r="C7">
            <v>44312</v>
          </cell>
        </row>
        <row r="8">
          <cell r="C8">
            <v>44313</v>
          </cell>
        </row>
        <row r="9">
          <cell r="C9">
            <v>44314</v>
          </cell>
        </row>
        <row r="10">
          <cell r="C10">
            <v>44315</v>
          </cell>
        </row>
        <row r="11">
          <cell r="C11">
            <v>44316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624" tableType="queryTable" totalsRowShown="0" headerRowDxfId="52" dataDxfId="51" headerRowCellStyle="Normal 10 10">
  <autoFilter ref="B3:H62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671" tableType="queryTable" totalsRowShown="0" headerRowDxfId="42" dataDxfId="41" tableBorderDxfId="40" headerRowCellStyle="Normal 10 10">
  <autoFilter ref="B3:H671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529" tableType="queryTable" totalsRowShown="0" headerRowDxfId="31" dataDxfId="30" tableBorderDxfId="29" headerRowCellStyle="Normal 10 10">
  <autoFilter ref="B3:H529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571" tableType="queryTable" totalsRowShown="0" headerRowDxfId="20" dataDxfId="19" tableBorderDxfId="18" headerRowCellStyle="Normal 10 10">
  <autoFilter ref="B3:H571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549" tableType="queryTable" totalsRowShown="0" headerRowDxfId="9" dataDxfId="8" tableBorderDxfId="7" headerRowCellStyle="Normal 10 10">
  <autoFilter ref="B3:H549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26.04.21 - 30.04.21</v>
      </c>
      <c r="C5" s="13">
        <f>WeekTotal</f>
        <v>3028007</v>
      </c>
      <c r="D5" s="14">
        <f>WeekAvgPrice</f>
        <v>6.4051900000000002</v>
      </c>
      <c r="E5" s="15">
        <f>WeekVolume</f>
        <v>19394945.559999999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316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312</v>
      </c>
      <c r="C7" s="13">
        <v>691996</v>
      </c>
      <c r="D7" s="21">
        <v>6.2771400000000002</v>
      </c>
      <c r="E7" s="22">
        <v>4343755.7699999996</v>
      </c>
      <c r="F7" s="23" t="s">
        <v>4</v>
      </c>
      <c r="H7" s="24"/>
    </row>
    <row r="8" spans="1:52" ht="13.5">
      <c r="B8" s="20">
        <v>44313</v>
      </c>
      <c r="C8" s="13">
        <v>670086</v>
      </c>
      <c r="D8" s="21">
        <v>6.3362699999999998</v>
      </c>
      <c r="E8" s="22">
        <v>4245845.82</v>
      </c>
      <c r="F8" s="23" t="s">
        <v>4</v>
      </c>
      <c r="H8" s="24"/>
    </row>
    <row r="9" spans="1:52" ht="13.5">
      <c r="B9" s="20">
        <v>44314</v>
      </c>
      <c r="C9" s="13">
        <v>591104</v>
      </c>
      <c r="D9" s="21">
        <v>6.50387</v>
      </c>
      <c r="E9" s="22">
        <v>3844463.57</v>
      </c>
      <c r="F9" s="23" t="s">
        <v>4</v>
      </c>
    </row>
    <row r="10" spans="1:52" ht="13.5">
      <c r="B10" s="20">
        <v>44315</v>
      </c>
      <c r="C10" s="13">
        <v>562243</v>
      </c>
      <c r="D10" s="21">
        <v>6.4919200000000004</v>
      </c>
      <c r="E10" s="22">
        <v>3650036.58</v>
      </c>
      <c r="F10" s="23" t="s">
        <v>4</v>
      </c>
    </row>
    <row r="11" spans="1:52" ht="13.5">
      <c r="B11" s="20">
        <v>44316</v>
      </c>
      <c r="C11" s="13">
        <v>512578</v>
      </c>
      <c r="D11" s="21">
        <v>6.4592000000000001</v>
      </c>
      <c r="E11" s="22">
        <v>3310843.82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26">
        <v>3028007</v>
      </c>
      <c r="D13" s="27">
        <v>6.4051900000000002</v>
      </c>
      <c r="E13" s="28">
        <v>19394945.559999999</v>
      </c>
      <c r="F13" s="29"/>
    </row>
    <row r="15" spans="1:52">
      <c r="E15" s="30"/>
    </row>
  </sheetData>
  <mergeCells count="1">
    <mergeCell ref="A1:G1"/>
  </mergeCells>
  <hyperlinks>
    <hyperlink ref="F7" location="'Details 26-Apr-21'!A1" tooltip="Click To Navigate To Sheet" display="Details"/>
    <hyperlink ref="F8" location="'Details 27-Apr-21'!A1" tooltip="Click To Navigate To Sheet" display="Details"/>
    <hyperlink ref="F9" location="'Details 28-Apr-21'!A1" tooltip="Click To Navigate To Sheet" display="Details"/>
    <hyperlink ref="F10" location="'Details 29-Apr-21'!A1" tooltip="Click To Navigate To Sheet" display="Details"/>
    <hyperlink ref="F11" location="'Details 30-Apr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112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12</v>
      </c>
      <c r="C4" s="37">
        <v>0.35055855324074076</v>
      </c>
      <c r="D4" s="38" t="s">
        <v>16</v>
      </c>
      <c r="E4" s="39">
        <v>225</v>
      </c>
      <c r="F4" s="40">
        <v>6.1660000000000004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12</v>
      </c>
      <c r="C5" s="37">
        <v>0.35055855324074076</v>
      </c>
      <c r="D5" s="38" t="s">
        <v>16</v>
      </c>
      <c r="E5" s="39">
        <v>1881</v>
      </c>
      <c r="F5" s="40">
        <v>6.1660000000000004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12</v>
      </c>
      <c r="C6" s="37">
        <v>0.35728187500000003</v>
      </c>
      <c r="D6" s="38" t="s">
        <v>16</v>
      </c>
      <c r="E6" s="39">
        <v>1866</v>
      </c>
      <c r="F6" s="40">
        <v>6.1879999999999997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12</v>
      </c>
      <c r="C7" s="37">
        <v>0.35728256944444442</v>
      </c>
      <c r="D7" s="38" t="s">
        <v>16</v>
      </c>
      <c r="E7" s="39">
        <v>966</v>
      </c>
      <c r="F7" s="40">
        <v>6.1879999999999997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12</v>
      </c>
      <c r="C8" s="37">
        <v>0.35891552083333333</v>
      </c>
      <c r="D8" s="38" t="s">
        <v>16</v>
      </c>
      <c r="E8" s="39">
        <v>392</v>
      </c>
      <c r="F8" s="40">
        <v>6.1820000000000004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12</v>
      </c>
      <c r="C9" s="37">
        <v>0.35897332175925928</v>
      </c>
      <c r="D9" s="38" t="s">
        <v>16</v>
      </c>
      <c r="E9" s="39">
        <v>11</v>
      </c>
      <c r="F9" s="40">
        <v>6.1840000000000002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12</v>
      </c>
      <c r="C10" s="37">
        <v>0.35899259259259259</v>
      </c>
      <c r="D10" s="38" t="s">
        <v>16</v>
      </c>
      <c r="E10" s="39">
        <v>16</v>
      </c>
      <c r="F10" s="40">
        <v>6.1840000000000002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12</v>
      </c>
      <c r="C11" s="37">
        <v>0.35905054398148151</v>
      </c>
      <c r="D11" s="38" t="s">
        <v>16</v>
      </c>
      <c r="E11" s="39">
        <v>567</v>
      </c>
      <c r="F11" s="40">
        <v>6.1859999999999999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12</v>
      </c>
      <c r="C12" s="37">
        <v>0.35907950231481484</v>
      </c>
      <c r="D12" s="38" t="s">
        <v>16</v>
      </c>
      <c r="E12" s="39">
        <v>110</v>
      </c>
      <c r="F12" s="40">
        <v>6.1859999999999999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12</v>
      </c>
      <c r="C13" s="37">
        <v>0.35922182870370373</v>
      </c>
      <c r="D13" s="38" t="s">
        <v>16</v>
      </c>
      <c r="E13" s="39">
        <v>400</v>
      </c>
      <c r="F13" s="40">
        <v>6.1840000000000002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12</v>
      </c>
      <c r="C14" s="37">
        <v>0.35932834490740739</v>
      </c>
      <c r="D14" s="38" t="s">
        <v>16</v>
      </c>
      <c r="E14" s="39">
        <v>400</v>
      </c>
      <c r="F14" s="40">
        <v>6.1840000000000002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12</v>
      </c>
      <c r="C15" s="37">
        <v>0.35962877314814817</v>
      </c>
      <c r="D15" s="38" t="s">
        <v>16</v>
      </c>
      <c r="E15" s="39">
        <v>3149</v>
      </c>
      <c r="F15" s="40">
        <v>6.1820000000000004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12</v>
      </c>
      <c r="C16" s="37">
        <v>0.36056961805555554</v>
      </c>
      <c r="D16" s="38" t="s">
        <v>16</v>
      </c>
      <c r="E16" s="39">
        <v>970</v>
      </c>
      <c r="F16" s="40">
        <v>6.1820000000000004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12</v>
      </c>
      <c r="C17" s="37">
        <v>0.36107821759259257</v>
      </c>
      <c r="D17" s="38" t="s">
        <v>16</v>
      </c>
      <c r="E17" s="39">
        <v>2466</v>
      </c>
      <c r="F17" s="40">
        <v>6.1859999999999999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12</v>
      </c>
      <c r="C18" s="37">
        <v>0.36112180555555556</v>
      </c>
      <c r="D18" s="38" t="s">
        <v>16</v>
      </c>
      <c r="E18" s="39">
        <v>1540</v>
      </c>
      <c r="F18" s="40">
        <v>6.1840000000000002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12</v>
      </c>
      <c r="C19" s="37">
        <v>0.36116239583333332</v>
      </c>
      <c r="D19" s="38" t="s">
        <v>16</v>
      </c>
      <c r="E19" s="39">
        <v>1400</v>
      </c>
      <c r="F19" s="40">
        <v>6.2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12</v>
      </c>
      <c r="C20" s="37">
        <v>0.3612004050925926</v>
      </c>
      <c r="D20" s="38" t="s">
        <v>16</v>
      </c>
      <c r="E20" s="39">
        <v>942</v>
      </c>
      <c r="F20" s="40">
        <v>6.2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12</v>
      </c>
      <c r="C21" s="37">
        <v>0.36129016203703701</v>
      </c>
      <c r="D21" s="38" t="s">
        <v>16</v>
      </c>
      <c r="E21" s="39">
        <v>186</v>
      </c>
      <c r="F21" s="40">
        <v>6.1980000000000004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12</v>
      </c>
      <c r="C22" s="37">
        <v>0.36129016203703701</v>
      </c>
      <c r="D22" s="38" t="s">
        <v>16</v>
      </c>
      <c r="E22" s="39">
        <v>842</v>
      </c>
      <c r="F22" s="40">
        <v>6.1980000000000004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12</v>
      </c>
      <c r="C23" s="37">
        <v>0.36181878472222223</v>
      </c>
      <c r="D23" s="38" t="s">
        <v>16</v>
      </c>
      <c r="E23" s="39">
        <v>1529</v>
      </c>
      <c r="F23" s="40">
        <v>6.1959999999999997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12</v>
      </c>
      <c r="C24" s="37">
        <v>0.3618707986111111</v>
      </c>
      <c r="D24" s="38" t="s">
        <v>16</v>
      </c>
      <c r="E24" s="39">
        <v>55</v>
      </c>
      <c r="F24" s="40">
        <v>6.1980000000000004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12</v>
      </c>
      <c r="C25" s="37">
        <v>0.3620919212962963</v>
      </c>
      <c r="D25" s="38" t="s">
        <v>16</v>
      </c>
      <c r="E25" s="39">
        <v>1694</v>
      </c>
      <c r="F25" s="40">
        <v>6.1980000000000004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12</v>
      </c>
      <c r="C26" s="37">
        <v>0.36209246527777778</v>
      </c>
      <c r="D26" s="38" t="s">
        <v>16</v>
      </c>
      <c r="E26" s="39">
        <v>875</v>
      </c>
      <c r="F26" s="40">
        <v>6.1959999999999997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12</v>
      </c>
      <c r="C27" s="37">
        <v>0.36462056712962965</v>
      </c>
      <c r="D27" s="38" t="s">
        <v>16</v>
      </c>
      <c r="E27" s="39">
        <v>1000</v>
      </c>
      <c r="F27" s="40">
        <v>6.2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12</v>
      </c>
      <c r="C28" s="37">
        <v>0.36467812500000002</v>
      </c>
      <c r="D28" s="38" t="s">
        <v>16</v>
      </c>
      <c r="E28" s="39">
        <v>1000</v>
      </c>
      <c r="F28" s="40">
        <v>6.2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12</v>
      </c>
      <c r="C29" s="37">
        <v>0.36482127314814816</v>
      </c>
      <c r="D29" s="38" t="s">
        <v>16</v>
      </c>
      <c r="E29" s="39">
        <v>900</v>
      </c>
      <c r="F29" s="40">
        <v>6.2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12</v>
      </c>
      <c r="C30" s="37">
        <v>0.36484590277777779</v>
      </c>
      <c r="D30" s="38" t="s">
        <v>16</v>
      </c>
      <c r="E30" s="39">
        <v>1000</v>
      </c>
      <c r="F30" s="40">
        <v>6.2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12</v>
      </c>
      <c r="C31" s="37">
        <v>0.36484590277777779</v>
      </c>
      <c r="D31" s="38" t="s">
        <v>16</v>
      </c>
      <c r="E31" s="39">
        <v>299</v>
      </c>
      <c r="F31" s="40">
        <v>6.2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12</v>
      </c>
      <c r="C32" s="37">
        <v>0.36547869212962963</v>
      </c>
      <c r="D32" s="38" t="s">
        <v>16</v>
      </c>
      <c r="E32" s="39">
        <v>788</v>
      </c>
      <c r="F32" s="40">
        <v>6.2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312</v>
      </c>
      <c r="C33" s="37">
        <v>0.36684724537037039</v>
      </c>
      <c r="D33" s="38" t="s">
        <v>16</v>
      </c>
      <c r="E33" s="39">
        <v>2270</v>
      </c>
      <c r="F33" s="40">
        <v>6.2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312</v>
      </c>
      <c r="C34" s="37">
        <v>0.36686125000000003</v>
      </c>
      <c r="D34" s="38" t="s">
        <v>16</v>
      </c>
      <c r="E34" s="39">
        <v>1500</v>
      </c>
      <c r="F34" s="40">
        <v>6.2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312</v>
      </c>
      <c r="C35" s="37">
        <v>0.36693623842592593</v>
      </c>
      <c r="D35" s="38" t="s">
        <v>16</v>
      </c>
      <c r="E35" s="39">
        <v>827</v>
      </c>
      <c r="F35" s="40">
        <v>6.2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312</v>
      </c>
      <c r="C36" s="37">
        <v>0.36735925925925927</v>
      </c>
      <c r="D36" s="38" t="s">
        <v>16</v>
      </c>
      <c r="E36" s="39">
        <v>154</v>
      </c>
      <c r="F36" s="40">
        <v>6.226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312</v>
      </c>
      <c r="C37" s="37">
        <v>0.36735925925925927</v>
      </c>
      <c r="D37" s="38" t="s">
        <v>16</v>
      </c>
      <c r="E37" s="39">
        <v>305</v>
      </c>
      <c r="F37" s="40">
        <v>6.226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312</v>
      </c>
      <c r="C38" s="37">
        <v>0.36735925925925927</v>
      </c>
      <c r="D38" s="38" t="s">
        <v>16</v>
      </c>
      <c r="E38" s="39">
        <v>228</v>
      </c>
      <c r="F38" s="40">
        <v>6.226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312</v>
      </c>
      <c r="C39" s="37">
        <v>0.36735925925925927</v>
      </c>
      <c r="D39" s="38" t="s">
        <v>16</v>
      </c>
      <c r="E39" s="39">
        <v>176</v>
      </c>
      <c r="F39" s="40">
        <v>6.226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312</v>
      </c>
      <c r="C40" s="37">
        <v>0.36789689814814813</v>
      </c>
      <c r="D40" s="38" t="s">
        <v>16</v>
      </c>
      <c r="E40" s="39">
        <v>855</v>
      </c>
      <c r="F40" s="40">
        <v>6.2460000000000004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312</v>
      </c>
      <c r="C41" s="37">
        <v>0.36836156250000002</v>
      </c>
      <c r="D41" s="38" t="s">
        <v>16</v>
      </c>
      <c r="E41" s="39">
        <v>2028</v>
      </c>
      <c r="F41" s="40">
        <v>6.2380000000000004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312</v>
      </c>
      <c r="C42" s="37">
        <v>0.36850093750000001</v>
      </c>
      <c r="D42" s="38" t="s">
        <v>16</v>
      </c>
      <c r="E42" s="39">
        <v>3507</v>
      </c>
      <c r="F42" s="40">
        <v>6.2380000000000004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312</v>
      </c>
      <c r="C43" s="37">
        <v>0.3685015972222222</v>
      </c>
      <c r="D43" s="38" t="s">
        <v>16</v>
      </c>
      <c r="E43" s="39">
        <v>900</v>
      </c>
      <c r="F43" s="40">
        <v>6.2359999999999998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312</v>
      </c>
      <c r="C44" s="37">
        <v>0.3685015972222222</v>
      </c>
      <c r="D44" s="38" t="s">
        <v>16</v>
      </c>
      <c r="E44" s="39">
        <v>407</v>
      </c>
      <c r="F44" s="40">
        <v>6.2380000000000004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312</v>
      </c>
      <c r="C45" s="37">
        <v>0.36962637731481479</v>
      </c>
      <c r="D45" s="38" t="s">
        <v>16</v>
      </c>
      <c r="E45" s="39">
        <v>1538</v>
      </c>
      <c r="F45" s="40">
        <v>6.2380000000000004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312</v>
      </c>
      <c r="C46" s="37">
        <v>0.3696271527777778</v>
      </c>
      <c r="D46" s="38" t="s">
        <v>16</v>
      </c>
      <c r="E46" s="39">
        <v>871</v>
      </c>
      <c r="F46" s="40">
        <v>6.2359999999999998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312</v>
      </c>
      <c r="C47" s="37">
        <v>0.37022315972222219</v>
      </c>
      <c r="D47" s="38" t="s">
        <v>16</v>
      </c>
      <c r="E47" s="39">
        <v>2000</v>
      </c>
      <c r="F47" s="40">
        <v>6.2380000000000004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312</v>
      </c>
      <c r="C48" s="37">
        <v>0.37022315972222219</v>
      </c>
      <c r="D48" s="38" t="s">
        <v>16</v>
      </c>
      <c r="E48" s="39">
        <v>150</v>
      </c>
      <c r="F48" s="40">
        <v>6.24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312</v>
      </c>
      <c r="C49" s="37">
        <v>0.37098601851851853</v>
      </c>
      <c r="D49" s="38" t="s">
        <v>16</v>
      </c>
      <c r="E49" s="39">
        <v>900</v>
      </c>
      <c r="F49" s="40">
        <v>6.234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312</v>
      </c>
      <c r="C50" s="37">
        <v>0.37126339120370372</v>
      </c>
      <c r="D50" s="38" t="s">
        <v>16</v>
      </c>
      <c r="E50" s="39">
        <v>861</v>
      </c>
      <c r="F50" s="40">
        <v>6.234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312</v>
      </c>
      <c r="C51" s="37">
        <v>0.37244824074074073</v>
      </c>
      <c r="D51" s="38" t="s">
        <v>16</v>
      </c>
      <c r="E51" s="39">
        <v>1864</v>
      </c>
      <c r="F51" s="40">
        <v>6.25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312</v>
      </c>
      <c r="C52" s="37">
        <v>0.37244824074074073</v>
      </c>
      <c r="D52" s="38" t="s">
        <v>16</v>
      </c>
      <c r="E52" s="39">
        <v>135</v>
      </c>
      <c r="F52" s="40">
        <v>6.25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312</v>
      </c>
      <c r="C53" s="37">
        <v>0.37331979166666668</v>
      </c>
      <c r="D53" s="38" t="s">
        <v>16</v>
      </c>
      <c r="E53" s="39">
        <v>1800</v>
      </c>
      <c r="F53" s="40">
        <v>6.258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312</v>
      </c>
      <c r="C54" s="37">
        <v>0.37331979166666668</v>
      </c>
      <c r="D54" s="38" t="s">
        <v>16</v>
      </c>
      <c r="E54" s="39">
        <v>553</v>
      </c>
      <c r="F54" s="40">
        <v>6.258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312</v>
      </c>
      <c r="C55" s="37">
        <v>0.37378648148148147</v>
      </c>
      <c r="D55" s="38" t="s">
        <v>16</v>
      </c>
      <c r="E55" s="39">
        <v>979</v>
      </c>
      <c r="F55" s="40">
        <v>6.2619999999999996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312</v>
      </c>
      <c r="C56" s="37">
        <v>0.37515185185185185</v>
      </c>
      <c r="D56" s="38" t="s">
        <v>16</v>
      </c>
      <c r="E56" s="39">
        <v>460</v>
      </c>
      <c r="F56" s="40">
        <v>6.2640000000000002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312</v>
      </c>
      <c r="C57" s="37">
        <v>0.37629111111111113</v>
      </c>
      <c r="D57" s="38" t="s">
        <v>16</v>
      </c>
      <c r="E57" s="39">
        <v>2766</v>
      </c>
      <c r="F57" s="40">
        <v>6.2619999999999996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312</v>
      </c>
      <c r="C58" s="37">
        <v>0.37652934027777779</v>
      </c>
      <c r="D58" s="38" t="s">
        <v>16</v>
      </c>
      <c r="E58" s="39">
        <v>400</v>
      </c>
      <c r="F58" s="40">
        <v>6.2619999999999996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312</v>
      </c>
      <c r="C59" s="37">
        <v>0.37655329861111109</v>
      </c>
      <c r="D59" s="38" t="s">
        <v>16</v>
      </c>
      <c r="E59" s="39">
        <v>1152</v>
      </c>
      <c r="F59" s="40">
        <v>6.26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312</v>
      </c>
      <c r="C60" s="37">
        <v>0.37656172453703701</v>
      </c>
      <c r="D60" s="38" t="s">
        <v>16</v>
      </c>
      <c r="E60" s="39">
        <v>757</v>
      </c>
      <c r="F60" s="40">
        <v>6.26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312</v>
      </c>
      <c r="C61" s="37">
        <v>0.37656172453703701</v>
      </c>
      <c r="D61" s="38" t="s">
        <v>16</v>
      </c>
      <c r="E61" s="39">
        <v>32</v>
      </c>
      <c r="F61" s="40">
        <v>6.26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312</v>
      </c>
      <c r="C62" s="37">
        <v>0.37701723379629631</v>
      </c>
      <c r="D62" s="38" t="s">
        <v>16</v>
      </c>
      <c r="E62" s="39">
        <v>869</v>
      </c>
      <c r="F62" s="40">
        <v>6.258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312</v>
      </c>
      <c r="C63" s="37">
        <v>0.37701723379629631</v>
      </c>
      <c r="D63" s="38" t="s">
        <v>16</v>
      </c>
      <c r="E63" s="39">
        <v>174</v>
      </c>
      <c r="F63" s="40">
        <v>6.258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312</v>
      </c>
      <c r="C64" s="37">
        <v>0.3783825115740741</v>
      </c>
      <c r="D64" s="38" t="s">
        <v>16</v>
      </c>
      <c r="E64" s="39">
        <v>370</v>
      </c>
      <c r="F64" s="40">
        <v>6.2619999999999996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312</v>
      </c>
      <c r="C65" s="37">
        <v>0.3783825115740741</v>
      </c>
      <c r="D65" s="38" t="s">
        <v>16</v>
      </c>
      <c r="E65" s="39">
        <v>707</v>
      </c>
      <c r="F65" s="40">
        <v>6.2619999999999996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312</v>
      </c>
      <c r="C66" s="37">
        <v>0.37838361111111113</v>
      </c>
      <c r="D66" s="38" t="s">
        <v>16</v>
      </c>
      <c r="E66" s="39">
        <v>1046</v>
      </c>
      <c r="F66" s="40">
        <v>6.2619999999999996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312</v>
      </c>
      <c r="C67" s="37">
        <v>0.37858327546296294</v>
      </c>
      <c r="D67" s="38" t="s">
        <v>16</v>
      </c>
      <c r="E67" s="39">
        <v>816</v>
      </c>
      <c r="F67" s="40">
        <v>6.266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312</v>
      </c>
      <c r="C68" s="37">
        <v>0.37896039351851851</v>
      </c>
      <c r="D68" s="38" t="s">
        <v>16</v>
      </c>
      <c r="E68" s="39">
        <v>811</v>
      </c>
      <c r="F68" s="40">
        <v>6.2619999999999996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312</v>
      </c>
      <c r="C69" s="37">
        <v>0.38006895833333332</v>
      </c>
      <c r="D69" s="38" t="s">
        <v>16</v>
      </c>
      <c r="E69" s="39">
        <v>793</v>
      </c>
      <c r="F69" s="40">
        <v>6.26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312</v>
      </c>
      <c r="C70" s="37">
        <v>0.38006895833333332</v>
      </c>
      <c r="D70" s="38" t="s">
        <v>16</v>
      </c>
      <c r="E70" s="39">
        <v>957</v>
      </c>
      <c r="F70" s="40">
        <v>6.26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312</v>
      </c>
      <c r="C71" s="37">
        <v>0.38006895833333332</v>
      </c>
      <c r="D71" s="38" t="s">
        <v>16</v>
      </c>
      <c r="E71" s="39">
        <v>270</v>
      </c>
      <c r="F71" s="40">
        <v>6.26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312</v>
      </c>
      <c r="C72" s="37">
        <v>0.38149464120370369</v>
      </c>
      <c r="D72" s="38" t="s">
        <v>16</v>
      </c>
      <c r="E72" s="39">
        <v>1985</v>
      </c>
      <c r="F72" s="40">
        <v>6.274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312</v>
      </c>
      <c r="C73" s="37">
        <v>0.38149534722222223</v>
      </c>
      <c r="D73" s="38" t="s">
        <v>16</v>
      </c>
      <c r="E73" s="39">
        <v>470</v>
      </c>
      <c r="F73" s="40">
        <v>6.274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312</v>
      </c>
      <c r="C74" s="37">
        <v>0.38149534722222223</v>
      </c>
      <c r="D74" s="38" t="s">
        <v>16</v>
      </c>
      <c r="E74" s="39">
        <v>2448</v>
      </c>
      <c r="F74" s="40">
        <v>6.274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312</v>
      </c>
      <c r="C75" s="37">
        <v>0.38204833333333332</v>
      </c>
      <c r="D75" s="38" t="s">
        <v>16</v>
      </c>
      <c r="E75" s="39">
        <v>2010</v>
      </c>
      <c r="F75" s="40">
        <v>6.27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312</v>
      </c>
      <c r="C76" s="37">
        <v>0.38208108796296297</v>
      </c>
      <c r="D76" s="38" t="s">
        <v>16</v>
      </c>
      <c r="E76" s="39">
        <v>1035</v>
      </c>
      <c r="F76" s="40">
        <v>6.2679999999999998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312</v>
      </c>
      <c r="C77" s="37">
        <v>0.38243615740740738</v>
      </c>
      <c r="D77" s="38" t="s">
        <v>16</v>
      </c>
      <c r="E77" s="39">
        <v>863</v>
      </c>
      <c r="F77" s="40">
        <v>6.2679999999999998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312</v>
      </c>
      <c r="C78" s="37">
        <v>0.38313318287037035</v>
      </c>
      <c r="D78" s="38" t="s">
        <v>16</v>
      </c>
      <c r="E78" s="39">
        <v>1046</v>
      </c>
      <c r="F78" s="40">
        <v>6.2679999999999998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312</v>
      </c>
      <c r="C79" s="37">
        <v>0.38313318287037035</v>
      </c>
      <c r="D79" s="38" t="s">
        <v>16</v>
      </c>
      <c r="E79" s="39">
        <v>259</v>
      </c>
      <c r="F79" s="40">
        <v>6.2679999999999998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312</v>
      </c>
      <c r="C80" s="37">
        <v>0.38319620370370372</v>
      </c>
      <c r="D80" s="38" t="s">
        <v>16</v>
      </c>
      <c r="E80" s="39">
        <v>570</v>
      </c>
      <c r="F80" s="40">
        <v>6.266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312</v>
      </c>
      <c r="C81" s="37">
        <v>0.38319620370370372</v>
      </c>
      <c r="D81" s="38" t="s">
        <v>16</v>
      </c>
      <c r="E81" s="39">
        <v>359</v>
      </c>
      <c r="F81" s="40">
        <v>6.266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312</v>
      </c>
      <c r="C82" s="37">
        <v>0.38413466435185184</v>
      </c>
      <c r="D82" s="38" t="s">
        <v>16</v>
      </c>
      <c r="E82" s="39">
        <v>888</v>
      </c>
      <c r="F82" s="40">
        <v>6.266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312</v>
      </c>
      <c r="C83" s="37">
        <v>0.38413466435185184</v>
      </c>
      <c r="D83" s="38" t="s">
        <v>16</v>
      </c>
      <c r="E83" s="39">
        <v>86</v>
      </c>
      <c r="F83" s="40">
        <v>6.266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312</v>
      </c>
      <c r="C84" s="37">
        <v>0.38615560185185183</v>
      </c>
      <c r="D84" s="38" t="s">
        <v>16</v>
      </c>
      <c r="E84" s="39">
        <v>1340</v>
      </c>
      <c r="F84" s="40">
        <v>6.266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312</v>
      </c>
      <c r="C85" s="37">
        <v>0.38615642361111113</v>
      </c>
      <c r="D85" s="38" t="s">
        <v>16</v>
      </c>
      <c r="E85" s="39">
        <v>2400</v>
      </c>
      <c r="F85" s="40">
        <v>6.26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312</v>
      </c>
      <c r="C86" s="37">
        <v>0.38615642361111113</v>
      </c>
      <c r="D86" s="38" t="s">
        <v>16</v>
      </c>
      <c r="E86" s="39">
        <v>1305</v>
      </c>
      <c r="F86" s="40">
        <v>6.2619999999999996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312</v>
      </c>
      <c r="C87" s="37">
        <v>0.38781556712962961</v>
      </c>
      <c r="D87" s="38" t="s">
        <v>16</v>
      </c>
      <c r="E87" s="39">
        <v>2597</v>
      </c>
      <c r="F87" s="40">
        <v>6.266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312</v>
      </c>
      <c r="C88" s="37">
        <v>0.38781556712962961</v>
      </c>
      <c r="D88" s="38" t="s">
        <v>16</v>
      </c>
      <c r="E88" s="39">
        <v>877</v>
      </c>
      <c r="F88" s="40">
        <v>6.266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312</v>
      </c>
      <c r="C89" s="37">
        <v>0.38889210648148148</v>
      </c>
      <c r="D89" s="38" t="s">
        <v>16</v>
      </c>
      <c r="E89" s="39">
        <v>1119</v>
      </c>
      <c r="F89" s="40">
        <v>6.2679999999999998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312</v>
      </c>
      <c r="C90" s="37">
        <v>0.3888929976851852</v>
      </c>
      <c r="D90" s="38" t="s">
        <v>16</v>
      </c>
      <c r="E90" s="39">
        <v>1196</v>
      </c>
      <c r="F90" s="40">
        <v>6.2679999999999998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312</v>
      </c>
      <c r="C91" s="37">
        <v>0.38968052083333332</v>
      </c>
      <c r="D91" s="38" t="s">
        <v>16</v>
      </c>
      <c r="E91" s="39">
        <v>1118</v>
      </c>
      <c r="F91" s="40">
        <v>6.26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312</v>
      </c>
      <c r="C92" s="37">
        <v>0.38968140046296296</v>
      </c>
      <c r="D92" s="38" t="s">
        <v>16</v>
      </c>
      <c r="E92" s="39">
        <v>1009</v>
      </c>
      <c r="F92" s="40">
        <v>6.26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312</v>
      </c>
      <c r="C93" s="37">
        <v>0.39085145833333335</v>
      </c>
      <c r="D93" s="38" t="s">
        <v>16</v>
      </c>
      <c r="E93" s="39">
        <v>878</v>
      </c>
      <c r="F93" s="40">
        <v>6.2539999999999996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312</v>
      </c>
      <c r="C94" s="37">
        <v>0.3938579513888889</v>
      </c>
      <c r="D94" s="38" t="s">
        <v>16</v>
      </c>
      <c r="E94" s="39">
        <v>2006</v>
      </c>
      <c r="F94" s="40">
        <v>6.2560000000000002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312</v>
      </c>
      <c r="C95" s="37">
        <v>0.39385854166666667</v>
      </c>
      <c r="D95" s="38" t="s">
        <v>16</v>
      </c>
      <c r="E95" s="39">
        <v>1116</v>
      </c>
      <c r="F95" s="40">
        <v>6.2560000000000002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312</v>
      </c>
      <c r="C96" s="37">
        <v>0.39475401620370371</v>
      </c>
      <c r="D96" s="38" t="s">
        <v>16</v>
      </c>
      <c r="E96" s="39">
        <v>1900</v>
      </c>
      <c r="F96" s="40">
        <v>6.258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312</v>
      </c>
      <c r="C97" s="37">
        <v>0.39735252314814817</v>
      </c>
      <c r="D97" s="38" t="s">
        <v>16</v>
      </c>
      <c r="E97" s="39">
        <v>3661</v>
      </c>
      <c r="F97" s="40">
        <v>6.27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312</v>
      </c>
      <c r="C98" s="37">
        <v>0.39762215277777779</v>
      </c>
      <c r="D98" s="38" t="s">
        <v>16</v>
      </c>
      <c r="E98" s="39">
        <v>3378</v>
      </c>
      <c r="F98" s="40">
        <v>6.2759999999999998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312</v>
      </c>
      <c r="C99" s="37">
        <v>0.39765872685185183</v>
      </c>
      <c r="D99" s="38" t="s">
        <v>16</v>
      </c>
      <c r="E99" s="39">
        <v>2763</v>
      </c>
      <c r="F99" s="40">
        <v>6.2720000000000002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312</v>
      </c>
      <c r="C100" s="37">
        <v>0.39781635416666666</v>
      </c>
      <c r="D100" s="38" t="s">
        <v>16</v>
      </c>
      <c r="E100" s="39">
        <v>1131</v>
      </c>
      <c r="F100" s="40">
        <v>6.2619999999999996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312</v>
      </c>
      <c r="C101" s="37">
        <v>0.39858224537037035</v>
      </c>
      <c r="D101" s="38" t="s">
        <v>16</v>
      </c>
      <c r="E101" s="39">
        <v>781</v>
      </c>
      <c r="F101" s="40">
        <v>6.26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312</v>
      </c>
      <c r="C102" s="37">
        <v>0.40056211805555558</v>
      </c>
      <c r="D102" s="38" t="s">
        <v>16</v>
      </c>
      <c r="E102" s="39">
        <v>2072</v>
      </c>
      <c r="F102" s="40">
        <v>6.26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312</v>
      </c>
      <c r="C103" s="37">
        <v>0.40056211805555558</v>
      </c>
      <c r="D103" s="38" t="s">
        <v>16</v>
      </c>
      <c r="E103" s="39">
        <v>70</v>
      </c>
      <c r="F103" s="40">
        <v>6.26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312</v>
      </c>
      <c r="C104" s="37">
        <v>0.40056343750000001</v>
      </c>
      <c r="D104" s="38" t="s">
        <v>16</v>
      </c>
      <c r="E104" s="39">
        <v>86</v>
      </c>
      <c r="F104" s="40">
        <v>6.26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312</v>
      </c>
      <c r="C105" s="37">
        <v>0.40056355324074072</v>
      </c>
      <c r="D105" s="38" t="s">
        <v>16</v>
      </c>
      <c r="E105" s="39">
        <v>135</v>
      </c>
      <c r="F105" s="40">
        <v>6.26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312</v>
      </c>
      <c r="C106" s="37">
        <v>0.40056355324074072</v>
      </c>
      <c r="D106" s="38" t="s">
        <v>16</v>
      </c>
      <c r="E106" s="39">
        <v>2002</v>
      </c>
      <c r="F106" s="40">
        <v>6.26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312</v>
      </c>
      <c r="C107" s="37">
        <v>0.40173557870370369</v>
      </c>
      <c r="D107" s="38" t="s">
        <v>16</v>
      </c>
      <c r="E107" s="39">
        <v>938</v>
      </c>
      <c r="F107" s="40">
        <v>6.25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312</v>
      </c>
      <c r="C108" s="37">
        <v>0.40287949074074075</v>
      </c>
      <c r="D108" s="38" t="s">
        <v>16</v>
      </c>
      <c r="E108" s="39">
        <v>748</v>
      </c>
      <c r="F108" s="40">
        <v>6.2560000000000002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312</v>
      </c>
      <c r="C109" s="37">
        <v>0.40287949074074075</v>
      </c>
      <c r="D109" s="38" t="s">
        <v>16</v>
      </c>
      <c r="E109" s="39">
        <v>500</v>
      </c>
      <c r="F109" s="40">
        <v>6.2560000000000002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312</v>
      </c>
      <c r="C110" s="37">
        <v>0.40429656250000001</v>
      </c>
      <c r="D110" s="38" t="s">
        <v>16</v>
      </c>
      <c r="E110" s="39">
        <v>206</v>
      </c>
      <c r="F110" s="40">
        <v>6.266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312</v>
      </c>
      <c r="C111" s="37">
        <v>0.40559552083333333</v>
      </c>
      <c r="D111" s="38" t="s">
        <v>16</v>
      </c>
      <c r="E111" s="39">
        <v>2229</v>
      </c>
      <c r="F111" s="40">
        <v>6.2619999999999996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312</v>
      </c>
      <c r="C112" s="37">
        <v>0.40659508101851854</v>
      </c>
      <c r="D112" s="38" t="s">
        <v>16</v>
      </c>
      <c r="E112" s="39">
        <v>400</v>
      </c>
      <c r="F112" s="40">
        <v>6.2640000000000002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312</v>
      </c>
      <c r="C113" s="37">
        <v>0.40934781250000002</v>
      </c>
      <c r="D113" s="38" t="s">
        <v>16</v>
      </c>
      <c r="E113" s="39">
        <v>3075</v>
      </c>
      <c r="F113" s="40">
        <v>6.28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312</v>
      </c>
      <c r="C114" s="37">
        <v>0.40934782407407405</v>
      </c>
      <c r="D114" s="38" t="s">
        <v>16</v>
      </c>
      <c r="E114" s="39">
        <v>429</v>
      </c>
      <c r="F114" s="40">
        <v>6.28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312</v>
      </c>
      <c r="C115" s="37">
        <v>0.41027305555555554</v>
      </c>
      <c r="D115" s="38" t="s">
        <v>16</v>
      </c>
      <c r="E115" s="39">
        <v>250</v>
      </c>
      <c r="F115" s="40">
        <v>6.2919999999999998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312</v>
      </c>
      <c r="C116" s="37">
        <v>0.4103603472222222</v>
      </c>
      <c r="D116" s="38" t="s">
        <v>16</v>
      </c>
      <c r="E116" s="39">
        <v>3129</v>
      </c>
      <c r="F116" s="40">
        <v>6.298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312</v>
      </c>
      <c r="C117" s="37">
        <v>0.41086349537037037</v>
      </c>
      <c r="D117" s="38" t="s">
        <v>16</v>
      </c>
      <c r="E117" s="39">
        <v>3379</v>
      </c>
      <c r="F117" s="40">
        <v>6.2960000000000003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312</v>
      </c>
      <c r="C118" s="37">
        <v>0.41086425925925923</v>
      </c>
      <c r="D118" s="38" t="s">
        <v>16</v>
      </c>
      <c r="E118" s="39">
        <v>550</v>
      </c>
      <c r="F118" s="40">
        <v>6.2960000000000003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312</v>
      </c>
      <c r="C119" s="37">
        <v>0.41086425925925923</v>
      </c>
      <c r="D119" s="38" t="s">
        <v>16</v>
      </c>
      <c r="E119" s="39">
        <v>2532</v>
      </c>
      <c r="F119" s="40">
        <v>6.2960000000000003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312</v>
      </c>
      <c r="C120" s="37">
        <v>0.41160645833333331</v>
      </c>
      <c r="D120" s="38" t="s">
        <v>16</v>
      </c>
      <c r="E120" s="39">
        <v>1355</v>
      </c>
      <c r="F120" s="40">
        <v>6.3019999999999996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312</v>
      </c>
      <c r="C121" s="37">
        <v>0.41186070601851854</v>
      </c>
      <c r="D121" s="38" t="s">
        <v>16</v>
      </c>
      <c r="E121" s="39">
        <v>2904</v>
      </c>
      <c r="F121" s="40">
        <v>6.3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312</v>
      </c>
      <c r="C122" s="37">
        <v>0.41258620370370369</v>
      </c>
      <c r="D122" s="38" t="s">
        <v>16</v>
      </c>
      <c r="E122" s="39">
        <v>838</v>
      </c>
      <c r="F122" s="40">
        <v>6.2960000000000003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312</v>
      </c>
      <c r="C123" s="37">
        <v>0.41432281250000003</v>
      </c>
      <c r="D123" s="38" t="s">
        <v>16</v>
      </c>
      <c r="E123" s="39">
        <v>2177</v>
      </c>
      <c r="F123" s="40">
        <v>6.2939999999999996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312</v>
      </c>
      <c r="C124" s="37">
        <v>0.41476234953703706</v>
      </c>
      <c r="D124" s="38" t="s">
        <v>16</v>
      </c>
      <c r="E124" s="39">
        <v>1019</v>
      </c>
      <c r="F124" s="40">
        <v>6.2919999999999998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312</v>
      </c>
      <c r="C125" s="37">
        <v>0.41476234953703706</v>
      </c>
      <c r="D125" s="38" t="s">
        <v>16</v>
      </c>
      <c r="E125" s="39">
        <v>28</v>
      </c>
      <c r="F125" s="40">
        <v>6.2919999999999998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312</v>
      </c>
      <c r="C126" s="37">
        <v>0.41476234953703706</v>
      </c>
      <c r="D126" s="38" t="s">
        <v>16</v>
      </c>
      <c r="E126" s="39">
        <v>701</v>
      </c>
      <c r="F126" s="40">
        <v>6.2919999999999998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312</v>
      </c>
      <c r="C127" s="37">
        <v>0.41476234953703706</v>
      </c>
      <c r="D127" s="38" t="s">
        <v>16</v>
      </c>
      <c r="E127" s="39">
        <v>405</v>
      </c>
      <c r="F127" s="40">
        <v>6.2919999999999998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312</v>
      </c>
      <c r="C128" s="37">
        <v>0.41857502314814815</v>
      </c>
      <c r="D128" s="38" t="s">
        <v>16</v>
      </c>
      <c r="E128" s="39">
        <v>993</v>
      </c>
      <c r="F128" s="40">
        <v>6.29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312</v>
      </c>
      <c r="C129" s="37">
        <v>0.41857502314814815</v>
      </c>
      <c r="D129" s="38" t="s">
        <v>16</v>
      </c>
      <c r="E129" s="39">
        <v>586</v>
      </c>
      <c r="F129" s="40">
        <v>6.29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312</v>
      </c>
      <c r="C130" s="37">
        <v>0.41986900462962962</v>
      </c>
      <c r="D130" s="38" t="s">
        <v>16</v>
      </c>
      <c r="E130" s="39">
        <v>1051</v>
      </c>
      <c r="F130" s="40">
        <v>6.2880000000000003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312</v>
      </c>
      <c r="C131" s="37">
        <v>0.4218879513888889</v>
      </c>
      <c r="D131" s="38" t="s">
        <v>16</v>
      </c>
      <c r="E131" s="39">
        <v>1490</v>
      </c>
      <c r="F131" s="40">
        <v>6.298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312</v>
      </c>
      <c r="C132" s="37">
        <v>0.42189130787037038</v>
      </c>
      <c r="D132" s="38" t="s">
        <v>16</v>
      </c>
      <c r="E132" s="39">
        <v>3720</v>
      </c>
      <c r="F132" s="40">
        <v>6.3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312</v>
      </c>
      <c r="C133" s="37">
        <v>0.4218953587962963</v>
      </c>
      <c r="D133" s="38" t="s">
        <v>16</v>
      </c>
      <c r="E133" s="39">
        <v>4144</v>
      </c>
      <c r="F133" s="40">
        <v>6.298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312</v>
      </c>
      <c r="C134" s="37">
        <v>0.42208722222222222</v>
      </c>
      <c r="D134" s="38" t="s">
        <v>16</v>
      </c>
      <c r="E134" s="39">
        <v>1168</v>
      </c>
      <c r="F134" s="40">
        <v>6.2960000000000003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312</v>
      </c>
      <c r="C135" s="37">
        <v>0.42208722222222222</v>
      </c>
      <c r="D135" s="38" t="s">
        <v>16</v>
      </c>
      <c r="E135" s="39">
        <v>673</v>
      </c>
      <c r="F135" s="40">
        <v>6.2960000000000003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312</v>
      </c>
      <c r="C136" s="37">
        <v>0.42208722222222222</v>
      </c>
      <c r="D136" s="38" t="s">
        <v>16</v>
      </c>
      <c r="E136" s="39">
        <v>1494</v>
      </c>
      <c r="F136" s="40">
        <v>6.2960000000000003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312</v>
      </c>
      <c r="C137" s="37">
        <v>0.42241250000000002</v>
      </c>
      <c r="D137" s="38" t="s">
        <v>16</v>
      </c>
      <c r="E137" s="39">
        <v>759</v>
      </c>
      <c r="F137" s="40">
        <v>6.2880000000000003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312</v>
      </c>
      <c r="C138" s="37">
        <v>0.42241250000000002</v>
      </c>
      <c r="D138" s="38" t="s">
        <v>16</v>
      </c>
      <c r="E138" s="39">
        <v>494</v>
      </c>
      <c r="F138" s="40">
        <v>6.2880000000000003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312</v>
      </c>
      <c r="C139" s="37">
        <v>0.42426629629629631</v>
      </c>
      <c r="D139" s="38" t="s">
        <v>16</v>
      </c>
      <c r="E139" s="39">
        <v>282</v>
      </c>
      <c r="F139" s="40">
        <v>6.2919999999999998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312</v>
      </c>
      <c r="C140" s="37">
        <v>0.42426629629629631</v>
      </c>
      <c r="D140" s="38" t="s">
        <v>16</v>
      </c>
      <c r="E140" s="39">
        <v>2245</v>
      </c>
      <c r="F140" s="40">
        <v>6.2919999999999998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312</v>
      </c>
      <c r="C141" s="37">
        <v>0.42426714120370368</v>
      </c>
      <c r="D141" s="38" t="s">
        <v>16</v>
      </c>
      <c r="E141" s="39">
        <v>835</v>
      </c>
      <c r="F141" s="40">
        <v>6.2919999999999998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312</v>
      </c>
      <c r="C142" s="37">
        <v>0.42530292824074073</v>
      </c>
      <c r="D142" s="38" t="s">
        <v>16</v>
      </c>
      <c r="E142" s="39">
        <v>870</v>
      </c>
      <c r="F142" s="40">
        <v>6.29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312</v>
      </c>
      <c r="C143" s="37">
        <v>0.42792103009259258</v>
      </c>
      <c r="D143" s="38" t="s">
        <v>16</v>
      </c>
      <c r="E143" s="39">
        <v>811</v>
      </c>
      <c r="F143" s="40">
        <v>6.306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312</v>
      </c>
      <c r="C144" s="37">
        <v>0.42828546296296294</v>
      </c>
      <c r="D144" s="38" t="s">
        <v>16</v>
      </c>
      <c r="E144" s="39">
        <v>312</v>
      </c>
      <c r="F144" s="40">
        <v>6.306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312</v>
      </c>
      <c r="C145" s="37">
        <v>0.42911346064814815</v>
      </c>
      <c r="D145" s="38" t="s">
        <v>16</v>
      </c>
      <c r="E145" s="39">
        <v>3830</v>
      </c>
      <c r="F145" s="40">
        <v>6.31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312</v>
      </c>
      <c r="C146" s="37">
        <v>0.42911487268518517</v>
      </c>
      <c r="D146" s="38" t="s">
        <v>16</v>
      </c>
      <c r="E146" s="39">
        <v>4392</v>
      </c>
      <c r="F146" s="40">
        <v>6.3079999999999998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312</v>
      </c>
      <c r="C147" s="37">
        <v>0.42982060185185184</v>
      </c>
      <c r="D147" s="38" t="s">
        <v>16</v>
      </c>
      <c r="E147" s="39">
        <v>1160</v>
      </c>
      <c r="F147" s="40">
        <v>6.3019999999999996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312</v>
      </c>
      <c r="C148" s="37">
        <v>0.43160253472222221</v>
      </c>
      <c r="D148" s="38" t="s">
        <v>16</v>
      </c>
      <c r="E148" s="39">
        <v>1594</v>
      </c>
      <c r="F148" s="40">
        <v>6.3019999999999996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312</v>
      </c>
      <c r="C149" s="37">
        <v>0.43160353009259261</v>
      </c>
      <c r="D149" s="38" t="s">
        <v>16</v>
      </c>
      <c r="E149" s="39">
        <v>527</v>
      </c>
      <c r="F149" s="40">
        <v>6.3019999999999996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312</v>
      </c>
      <c r="C150" s="37">
        <v>0.43160353009259261</v>
      </c>
      <c r="D150" s="38" t="s">
        <v>16</v>
      </c>
      <c r="E150" s="39">
        <v>479</v>
      </c>
      <c r="F150" s="40">
        <v>6.3019999999999996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312</v>
      </c>
      <c r="C151" s="37">
        <v>0.43186173611111112</v>
      </c>
      <c r="D151" s="38" t="s">
        <v>16</v>
      </c>
      <c r="E151" s="39">
        <v>924</v>
      </c>
      <c r="F151" s="40">
        <v>6.298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312</v>
      </c>
      <c r="C152" s="37">
        <v>0.43463517361111109</v>
      </c>
      <c r="D152" s="38" t="s">
        <v>16</v>
      </c>
      <c r="E152" s="39">
        <v>1003</v>
      </c>
      <c r="F152" s="40">
        <v>6.31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312</v>
      </c>
      <c r="C153" s="37">
        <v>0.43527217592592593</v>
      </c>
      <c r="D153" s="38" t="s">
        <v>16</v>
      </c>
      <c r="E153" s="39">
        <v>150</v>
      </c>
      <c r="F153" s="40">
        <v>6.3159999999999998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312</v>
      </c>
      <c r="C154" s="37">
        <v>0.43681395833333331</v>
      </c>
      <c r="D154" s="38" t="s">
        <v>16</v>
      </c>
      <c r="E154" s="39">
        <v>3280</v>
      </c>
      <c r="F154" s="40">
        <v>6.3179999999999996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312</v>
      </c>
      <c r="C155" s="37">
        <v>0.43683233796296295</v>
      </c>
      <c r="D155" s="38" t="s">
        <v>16</v>
      </c>
      <c r="E155" s="39">
        <v>2224</v>
      </c>
      <c r="F155" s="40">
        <v>6.3220000000000001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312</v>
      </c>
      <c r="C156" s="37">
        <v>0.43711239583333333</v>
      </c>
      <c r="D156" s="38" t="s">
        <v>16</v>
      </c>
      <c r="E156" s="39">
        <v>2377</v>
      </c>
      <c r="F156" s="40">
        <v>6.3220000000000001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312</v>
      </c>
      <c r="C157" s="37">
        <v>0.43711299768518519</v>
      </c>
      <c r="D157" s="38" t="s">
        <v>16</v>
      </c>
      <c r="E157" s="39">
        <v>1410</v>
      </c>
      <c r="F157" s="40">
        <v>6.3220000000000001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312</v>
      </c>
      <c r="C158" s="37">
        <v>0.43711299768518519</v>
      </c>
      <c r="D158" s="38" t="s">
        <v>16</v>
      </c>
      <c r="E158" s="39">
        <v>27</v>
      </c>
      <c r="F158" s="40">
        <v>6.3220000000000001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312</v>
      </c>
      <c r="C159" s="37">
        <v>0.43844678240740742</v>
      </c>
      <c r="D159" s="38" t="s">
        <v>16</v>
      </c>
      <c r="E159" s="39">
        <v>994</v>
      </c>
      <c r="F159" s="40">
        <v>6.3239999999999998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312</v>
      </c>
      <c r="C160" s="37">
        <v>0.43894650462962964</v>
      </c>
      <c r="D160" s="38" t="s">
        <v>16</v>
      </c>
      <c r="E160" s="39">
        <v>1124</v>
      </c>
      <c r="F160" s="40">
        <v>6.3220000000000001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312</v>
      </c>
      <c r="C161" s="37">
        <v>0.4404840625</v>
      </c>
      <c r="D161" s="38" t="s">
        <v>16</v>
      </c>
      <c r="E161" s="39">
        <v>146</v>
      </c>
      <c r="F161" s="40">
        <v>6.3239999999999998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312</v>
      </c>
      <c r="C162" s="37">
        <v>0.4404840625</v>
      </c>
      <c r="D162" s="38" t="s">
        <v>16</v>
      </c>
      <c r="E162" s="39">
        <v>1436</v>
      </c>
      <c r="F162" s="40">
        <v>6.3239999999999998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312</v>
      </c>
      <c r="C163" s="37">
        <v>0.44235524305555557</v>
      </c>
      <c r="D163" s="38" t="s">
        <v>16</v>
      </c>
      <c r="E163" s="39">
        <v>2431</v>
      </c>
      <c r="F163" s="40">
        <v>6.3319999999999999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312</v>
      </c>
      <c r="C164" s="37">
        <v>0.44235622685185183</v>
      </c>
      <c r="D164" s="38" t="s">
        <v>16</v>
      </c>
      <c r="E164" s="39">
        <v>900</v>
      </c>
      <c r="F164" s="40">
        <v>6.3259999999999996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312</v>
      </c>
      <c r="C165" s="37">
        <v>0.44235622685185183</v>
      </c>
      <c r="D165" s="38" t="s">
        <v>16</v>
      </c>
      <c r="E165" s="39">
        <v>798</v>
      </c>
      <c r="F165" s="40">
        <v>6.3280000000000003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312</v>
      </c>
      <c r="C166" s="37">
        <v>0.44479021990740741</v>
      </c>
      <c r="D166" s="38" t="s">
        <v>16</v>
      </c>
      <c r="E166" s="39">
        <v>1291</v>
      </c>
      <c r="F166" s="40">
        <v>6.3120000000000003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312</v>
      </c>
      <c r="C167" s="37">
        <v>0.44479150462962963</v>
      </c>
      <c r="D167" s="38" t="s">
        <v>16</v>
      </c>
      <c r="E167" s="39">
        <v>379</v>
      </c>
      <c r="F167" s="40">
        <v>6.31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312</v>
      </c>
      <c r="C168" s="37">
        <v>0.44479150462962963</v>
      </c>
      <c r="D168" s="38" t="s">
        <v>16</v>
      </c>
      <c r="E168" s="39">
        <v>1763</v>
      </c>
      <c r="F168" s="40">
        <v>6.3120000000000003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312</v>
      </c>
      <c r="C169" s="37">
        <v>0.44506796296296297</v>
      </c>
      <c r="D169" s="38" t="s">
        <v>16</v>
      </c>
      <c r="E169" s="39">
        <v>992</v>
      </c>
      <c r="F169" s="40">
        <v>6.3079999999999998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312</v>
      </c>
      <c r="C170" s="37">
        <v>0.44560393518518521</v>
      </c>
      <c r="D170" s="38" t="s">
        <v>16</v>
      </c>
      <c r="E170" s="39">
        <v>313</v>
      </c>
      <c r="F170" s="40">
        <v>6.31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312</v>
      </c>
      <c r="C171" s="37">
        <v>0.44560393518518521</v>
      </c>
      <c r="D171" s="38" t="s">
        <v>16</v>
      </c>
      <c r="E171" s="39">
        <v>828</v>
      </c>
      <c r="F171" s="40">
        <v>6.31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312</v>
      </c>
      <c r="C172" s="37">
        <v>0.44560393518518521</v>
      </c>
      <c r="D172" s="38" t="s">
        <v>16</v>
      </c>
      <c r="E172" s="39">
        <v>266</v>
      </c>
      <c r="F172" s="40">
        <v>6.31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312</v>
      </c>
      <c r="C173" s="37">
        <v>0.4457790972222222</v>
      </c>
      <c r="D173" s="38" t="s">
        <v>16</v>
      </c>
      <c r="E173" s="39">
        <v>851</v>
      </c>
      <c r="F173" s="40">
        <v>6.3079999999999998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312</v>
      </c>
      <c r="C174" s="37">
        <v>0.44943414351851851</v>
      </c>
      <c r="D174" s="38" t="s">
        <v>16</v>
      </c>
      <c r="E174" s="39">
        <v>2487</v>
      </c>
      <c r="F174" s="40">
        <v>6.3120000000000003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312</v>
      </c>
      <c r="C175" s="37">
        <v>0.44943414351851851</v>
      </c>
      <c r="D175" s="38" t="s">
        <v>16</v>
      </c>
      <c r="E175" s="39">
        <v>296</v>
      </c>
      <c r="F175" s="40">
        <v>6.3120000000000003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312</v>
      </c>
      <c r="C176" s="37">
        <v>0.44943414351851851</v>
      </c>
      <c r="D176" s="38" t="s">
        <v>16</v>
      </c>
      <c r="E176" s="39">
        <v>848</v>
      </c>
      <c r="F176" s="40">
        <v>6.3120000000000003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312</v>
      </c>
      <c r="C177" s="37">
        <v>0.44955592592592591</v>
      </c>
      <c r="D177" s="38" t="s">
        <v>16</v>
      </c>
      <c r="E177" s="39">
        <v>355</v>
      </c>
      <c r="F177" s="40">
        <v>6.3120000000000003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312</v>
      </c>
      <c r="C178" s="37">
        <v>0.4495559375</v>
      </c>
      <c r="D178" s="38" t="s">
        <v>16</v>
      </c>
      <c r="E178" s="39">
        <v>585</v>
      </c>
      <c r="F178" s="40">
        <v>6.3120000000000003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312</v>
      </c>
      <c r="C179" s="37">
        <v>0.45248740740740739</v>
      </c>
      <c r="D179" s="38" t="s">
        <v>16</v>
      </c>
      <c r="E179" s="39">
        <v>827</v>
      </c>
      <c r="F179" s="40">
        <v>6.3040000000000003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312</v>
      </c>
      <c r="C180" s="37">
        <v>0.45272311342592592</v>
      </c>
      <c r="D180" s="38" t="s">
        <v>16</v>
      </c>
      <c r="E180" s="39">
        <v>1514</v>
      </c>
      <c r="F180" s="40">
        <v>6.3019999999999996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312</v>
      </c>
      <c r="C181" s="37">
        <v>0.45272311342592592</v>
      </c>
      <c r="D181" s="38" t="s">
        <v>16</v>
      </c>
      <c r="E181" s="39">
        <v>382</v>
      </c>
      <c r="F181" s="40">
        <v>6.3019999999999996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312</v>
      </c>
      <c r="C182" s="37">
        <v>0.45358162037037036</v>
      </c>
      <c r="D182" s="38" t="s">
        <v>16</v>
      </c>
      <c r="E182" s="39">
        <v>1416</v>
      </c>
      <c r="F182" s="40">
        <v>6.2919999999999998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312</v>
      </c>
      <c r="C183" s="37">
        <v>0.45806921296296299</v>
      </c>
      <c r="D183" s="38" t="s">
        <v>16</v>
      </c>
      <c r="E183" s="39">
        <v>1127</v>
      </c>
      <c r="F183" s="40">
        <v>6.2960000000000003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312</v>
      </c>
      <c r="C184" s="37">
        <v>0.45807824074074072</v>
      </c>
      <c r="D184" s="38" t="s">
        <v>16</v>
      </c>
      <c r="E184" s="39">
        <v>642</v>
      </c>
      <c r="F184" s="40">
        <v>6.2960000000000003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312</v>
      </c>
      <c r="C185" s="37">
        <v>0.45807824074074072</v>
      </c>
      <c r="D185" s="38" t="s">
        <v>16</v>
      </c>
      <c r="E185" s="39">
        <v>145</v>
      </c>
      <c r="F185" s="40">
        <v>6.2960000000000003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312</v>
      </c>
      <c r="C186" s="37">
        <v>0.45849005787037039</v>
      </c>
      <c r="D186" s="38" t="s">
        <v>16</v>
      </c>
      <c r="E186" s="39">
        <v>788</v>
      </c>
      <c r="F186" s="40">
        <v>6.2919999999999998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312</v>
      </c>
      <c r="C187" s="37">
        <v>0.45849005787037039</v>
      </c>
      <c r="D187" s="38" t="s">
        <v>16</v>
      </c>
      <c r="E187" s="39">
        <v>31</v>
      </c>
      <c r="F187" s="40">
        <v>6.2919999999999998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312</v>
      </c>
      <c r="C188" s="37">
        <v>0.4591409027777778</v>
      </c>
      <c r="D188" s="38" t="s">
        <v>16</v>
      </c>
      <c r="E188" s="39">
        <v>932</v>
      </c>
      <c r="F188" s="40">
        <v>6.298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312</v>
      </c>
      <c r="C189" s="37">
        <v>0.4591409027777778</v>
      </c>
      <c r="D189" s="38" t="s">
        <v>16</v>
      </c>
      <c r="E189" s="39">
        <v>72</v>
      </c>
      <c r="F189" s="40">
        <v>6.298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312</v>
      </c>
      <c r="C190" s="37">
        <v>0.4595445486111111</v>
      </c>
      <c r="D190" s="38" t="s">
        <v>16</v>
      </c>
      <c r="E190" s="39">
        <v>1520</v>
      </c>
      <c r="F190" s="40">
        <v>6.2919999999999998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312</v>
      </c>
      <c r="C191" s="37">
        <v>0.46672369212962961</v>
      </c>
      <c r="D191" s="38" t="s">
        <v>16</v>
      </c>
      <c r="E191" s="39">
        <v>1533</v>
      </c>
      <c r="F191" s="40">
        <v>6.2939999999999996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312</v>
      </c>
      <c r="C192" s="37">
        <v>0.46697495370370368</v>
      </c>
      <c r="D192" s="38" t="s">
        <v>16</v>
      </c>
      <c r="E192" s="39">
        <v>66</v>
      </c>
      <c r="F192" s="40">
        <v>6.2960000000000003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312</v>
      </c>
      <c r="C193" s="37">
        <v>0.46697495370370368</v>
      </c>
      <c r="D193" s="38" t="s">
        <v>16</v>
      </c>
      <c r="E193" s="39">
        <v>1050</v>
      </c>
      <c r="F193" s="40">
        <v>6.2960000000000003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312</v>
      </c>
      <c r="C194" s="37">
        <v>0.46723746527777776</v>
      </c>
      <c r="D194" s="38" t="s">
        <v>16</v>
      </c>
      <c r="E194" s="39">
        <v>1221</v>
      </c>
      <c r="F194" s="40">
        <v>6.2939999999999996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312</v>
      </c>
      <c r="C195" s="37">
        <v>0.46859030092592591</v>
      </c>
      <c r="D195" s="38" t="s">
        <v>16</v>
      </c>
      <c r="E195" s="39">
        <v>839</v>
      </c>
      <c r="F195" s="40">
        <v>6.3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312</v>
      </c>
      <c r="C196" s="37">
        <v>0.46938150462962963</v>
      </c>
      <c r="D196" s="38" t="s">
        <v>16</v>
      </c>
      <c r="E196" s="39">
        <v>96</v>
      </c>
      <c r="F196" s="40">
        <v>6.2960000000000003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312</v>
      </c>
      <c r="C197" s="37">
        <v>0.46938150462962963</v>
      </c>
      <c r="D197" s="38" t="s">
        <v>16</v>
      </c>
      <c r="E197" s="39">
        <v>2044</v>
      </c>
      <c r="F197" s="40">
        <v>6.2960000000000003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312</v>
      </c>
      <c r="C198" s="37">
        <v>0.47079009259259258</v>
      </c>
      <c r="D198" s="38" t="s">
        <v>16</v>
      </c>
      <c r="E198" s="39">
        <v>960</v>
      </c>
      <c r="F198" s="40">
        <v>6.298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312</v>
      </c>
      <c r="C199" s="37">
        <v>0.47079016203703705</v>
      </c>
      <c r="D199" s="38" t="s">
        <v>16</v>
      </c>
      <c r="E199" s="39">
        <v>179</v>
      </c>
      <c r="F199" s="40">
        <v>6.298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312</v>
      </c>
      <c r="C200" s="37">
        <v>0.4737474421296296</v>
      </c>
      <c r="D200" s="38" t="s">
        <v>16</v>
      </c>
      <c r="E200" s="39">
        <v>450</v>
      </c>
      <c r="F200" s="40">
        <v>6.2859999999999996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312</v>
      </c>
      <c r="C201" s="37">
        <v>0.47685804398148146</v>
      </c>
      <c r="D201" s="38" t="s">
        <v>16</v>
      </c>
      <c r="E201" s="39">
        <v>875</v>
      </c>
      <c r="F201" s="40">
        <v>6.2839999999999998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312</v>
      </c>
      <c r="C202" s="37">
        <v>0.47685804398148146</v>
      </c>
      <c r="D202" s="38" t="s">
        <v>16</v>
      </c>
      <c r="E202" s="39">
        <v>237</v>
      </c>
      <c r="F202" s="40">
        <v>6.2839999999999998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312</v>
      </c>
      <c r="C203" s="37">
        <v>0.47745947916666664</v>
      </c>
      <c r="D203" s="38" t="s">
        <v>16</v>
      </c>
      <c r="E203" s="39">
        <v>2103</v>
      </c>
      <c r="F203" s="40">
        <v>6.2839999999999998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312</v>
      </c>
      <c r="C204" s="37">
        <v>0.48194689814814817</v>
      </c>
      <c r="D204" s="38" t="s">
        <v>16</v>
      </c>
      <c r="E204" s="39">
        <v>1488</v>
      </c>
      <c r="F204" s="40">
        <v>6.28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312</v>
      </c>
      <c r="C205" s="37">
        <v>0.48469159722222221</v>
      </c>
      <c r="D205" s="38" t="s">
        <v>16</v>
      </c>
      <c r="E205" s="39">
        <v>1380</v>
      </c>
      <c r="F205" s="40">
        <v>6.2759999999999998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312</v>
      </c>
      <c r="C206" s="37">
        <v>0.4889309722222222</v>
      </c>
      <c r="D206" s="38" t="s">
        <v>16</v>
      </c>
      <c r="E206" s="39">
        <v>954</v>
      </c>
      <c r="F206" s="40">
        <v>6.2640000000000002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312</v>
      </c>
      <c r="C207" s="37">
        <v>0.48893280092592595</v>
      </c>
      <c r="D207" s="38" t="s">
        <v>16</v>
      </c>
      <c r="E207" s="39">
        <v>928</v>
      </c>
      <c r="F207" s="40">
        <v>6.2619999999999996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312</v>
      </c>
      <c r="C208" s="37">
        <v>0.49034982638888891</v>
      </c>
      <c r="D208" s="38" t="s">
        <v>16</v>
      </c>
      <c r="E208" s="39">
        <v>478</v>
      </c>
      <c r="F208" s="40">
        <v>6.2619999999999996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312</v>
      </c>
      <c r="C209" s="37">
        <v>0.49034982638888891</v>
      </c>
      <c r="D209" s="38" t="s">
        <v>16</v>
      </c>
      <c r="E209" s="39">
        <v>2027</v>
      </c>
      <c r="F209" s="40">
        <v>6.2619999999999996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312</v>
      </c>
      <c r="C210" s="37">
        <v>0.49097936342592591</v>
      </c>
      <c r="D210" s="38" t="s">
        <v>16</v>
      </c>
      <c r="E210" s="39">
        <v>448</v>
      </c>
      <c r="F210" s="40">
        <v>6.2539999999999996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312</v>
      </c>
      <c r="C211" s="37">
        <v>0.49818783564814817</v>
      </c>
      <c r="D211" s="38" t="s">
        <v>16</v>
      </c>
      <c r="E211" s="39">
        <v>1337</v>
      </c>
      <c r="F211" s="40">
        <v>6.2679999999999998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312</v>
      </c>
      <c r="C212" s="37">
        <v>0.49897910879629631</v>
      </c>
      <c r="D212" s="38" t="s">
        <v>16</v>
      </c>
      <c r="E212" s="39">
        <v>2203</v>
      </c>
      <c r="F212" s="40">
        <v>6.266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312</v>
      </c>
      <c r="C213" s="37">
        <v>0.49994031249999998</v>
      </c>
      <c r="D213" s="38" t="s">
        <v>16</v>
      </c>
      <c r="E213" s="39">
        <v>1840</v>
      </c>
      <c r="F213" s="40">
        <v>6.2619999999999996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312</v>
      </c>
      <c r="C214" s="37">
        <v>0.49994031249999998</v>
      </c>
      <c r="D214" s="38" t="s">
        <v>16</v>
      </c>
      <c r="E214" s="39">
        <v>673</v>
      </c>
      <c r="F214" s="40">
        <v>6.2619999999999996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312</v>
      </c>
      <c r="C215" s="37">
        <v>0.50420825231481481</v>
      </c>
      <c r="D215" s="38" t="s">
        <v>16</v>
      </c>
      <c r="E215" s="39">
        <v>2109</v>
      </c>
      <c r="F215" s="40">
        <v>6.2679999999999998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312</v>
      </c>
      <c r="C216" s="37">
        <v>0.50547898148148152</v>
      </c>
      <c r="D216" s="38" t="s">
        <v>16</v>
      </c>
      <c r="E216" s="39">
        <v>863</v>
      </c>
      <c r="F216" s="40">
        <v>6.2679999999999998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312</v>
      </c>
      <c r="C217" s="37">
        <v>0.50751840277777782</v>
      </c>
      <c r="D217" s="38" t="s">
        <v>16</v>
      </c>
      <c r="E217" s="39">
        <v>314</v>
      </c>
      <c r="F217" s="40">
        <v>6.27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312</v>
      </c>
      <c r="C218" s="37">
        <v>0.50751898148148145</v>
      </c>
      <c r="D218" s="38" t="s">
        <v>16</v>
      </c>
      <c r="E218" s="39">
        <v>569</v>
      </c>
      <c r="F218" s="40">
        <v>6.27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312</v>
      </c>
      <c r="C219" s="37">
        <v>0.51116254629629632</v>
      </c>
      <c r="D219" s="38" t="s">
        <v>16</v>
      </c>
      <c r="E219" s="39">
        <v>2786</v>
      </c>
      <c r="F219" s="40">
        <v>6.27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312</v>
      </c>
      <c r="C220" s="37">
        <v>0.51116380787037041</v>
      </c>
      <c r="D220" s="38" t="s">
        <v>16</v>
      </c>
      <c r="E220" s="39">
        <v>400</v>
      </c>
      <c r="F220" s="40">
        <v>6.27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312</v>
      </c>
      <c r="C221" s="37">
        <v>0.51182817129629632</v>
      </c>
      <c r="D221" s="38" t="s">
        <v>16</v>
      </c>
      <c r="E221" s="39">
        <v>1311</v>
      </c>
      <c r="F221" s="40">
        <v>6.27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312</v>
      </c>
      <c r="C222" s="37">
        <v>0.51198825231481482</v>
      </c>
      <c r="D222" s="38" t="s">
        <v>16</v>
      </c>
      <c r="E222" s="39">
        <v>166</v>
      </c>
      <c r="F222" s="40">
        <v>6.2679999999999998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312</v>
      </c>
      <c r="C223" s="37">
        <v>0.51198826388888885</v>
      </c>
      <c r="D223" s="38" t="s">
        <v>16</v>
      </c>
      <c r="E223" s="39">
        <v>683</v>
      </c>
      <c r="F223" s="40">
        <v>6.2679999999999998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312</v>
      </c>
      <c r="C224" s="37">
        <v>0.51198826388888885</v>
      </c>
      <c r="D224" s="38" t="s">
        <v>16</v>
      </c>
      <c r="E224" s="39">
        <v>166</v>
      </c>
      <c r="F224" s="40">
        <v>6.2679999999999998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312</v>
      </c>
      <c r="C225" s="37">
        <v>0.51384925925925928</v>
      </c>
      <c r="D225" s="38" t="s">
        <v>16</v>
      </c>
      <c r="E225" s="39">
        <v>1190</v>
      </c>
      <c r="F225" s="40">
        <v>6.26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312</v>
      </c>
      <c r="C226" s="37">
        <v>0.51607438657407412</v>
      </c>
      <c r="D226" s="38" t="s">
        <v>16</v>
      </c>
      <c r="E226" s="39">
        <v>857</v>
      </c>
      <c r="F226" s="40">
        <v>6.258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312</v>
      </c>
      <c r="C227" s="37">
        <v>0.51628831018518517</v>
      </c>
      <c r="D227" s="38" t="s">
        <v>16</v>
      </c>
      <c r="E227" s="39">
        <v>943</v>
      </c>
      <c r="F227" s="40">
        <v>6.2560000000000002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312</v>
      </c>
      <c r="C228" s="37">
        <v>0.51890793981481487</v>
      </c>
      <c r="D228" s="38" t="s">
        <v>16</v>
      </c>
      <c r="E228" s="39">
        <v>985</v>
      </c>
      <c r="F228" s="40">
        <v>6.258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312</v>
      </c>
      <c r="C229" s="37">
        <v>0.5189079513888889</v>
      </c>
      <c r="D229" s="38" t="s">
        <v>16</v>
      </c>
      <c r="E229" s="39">
        <v>784</v>
      </c>
      <c r="F229" s="40">
        <v>6.258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>
        <v>44312</v>
      </c>
      <c r="C230" s="37">
        <v>0.52035350694444449</v>
      </c>
      <c r="D230" s="38" t="s">
        <v>16</v>
      </c>
      <c r="E230" s="39">
        <v>400</v>
      </c>
      <c r="F230" s="40">
        <v>6.2619999999999996</v>
      </c>
      <c r="G230" s="41" t="s">
        <v>17</v>
      </c>
      <c r="H230" s="39" t="s">
        <v>18</v>
      </c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>
        <v>44312</v>
      </c>
      <c r="C231" s="37">
        <v>0.52095665509259259</v>
      </c>
      <c r="D231" s="38" t="s">
        <v>16</v>
      </c>
      <c r="E231" s="39">
        <v>3498</v>
      </c>
      <c r="F231" s="40">
        <v>6.2619999999999996</v>
      </c>
      <c r="G231" s="41" t="s">
        <v>17</v>
      </c>
      <c r="H231" s="39" t="s">
        <v>18</v>
      </c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>
        <v>44312</v>
      </c>
      <c r="C232" s="37">
        <v>0.52095769675925929</v>
      </c>
      <c r="D232" s="38" t="s">
        <v>16</v>
      </c>
      <c r="E232" s="39">
        <v>1274</v>
      </c>
      <c r="F232" s="40">
        <v>6.2619999999999996</v>
      </c>
      <c r="G232" s="41" t="s">
        <v>17</v>
      </c>
      <c r="H232" s="39" t="s">
        <v>18</v>
      </c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>
        <v>44312</v>
      </c>
      <c r="C233" s="37">
        <v>0.52364057870370373</v>
      </c>
      <c r="D233" s="38" t="s">
        <v>16</v>
      </c>
      <c r="E233" s="39">
        <v>1584</v>
      </c>
      <c r="F233" s="40">
        <v>6.26</v>
      </c>
      <c r="G233" s="41" t="s">
        <v>17</v>
      </c>
      <c r="H233" s="39" t="s">
        <v>18</v>
      </c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>
        <v>44312</v>
      </c>
      <c r="C234" s="37">
        <v>0.52366060185185181</v>
      </c>
      <c r="D234" s="38" t="s">
        <v>16</v>
      </c>
      <c r="E234" s="39">
        <v>1800</v>
      </c>
      <c r="F234" s="40">
        <v>6.26</v>
      </c>
      <c r="G234" s="41" t="s">
        <v>17</v>
      </c>
      <c r="H234" s="39" t="s">
        <v>18</v>
      </c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>
        <v>44312</v>
      </c>
      <c r="C235" s="37">
        <v>0.52616394675925926</v>
      </c>
      <c r="D235" s="38" t="s">
        <v>16</v>
      </c>
      <c r="E235" s="39">
        <v>1172</v>
      </c>
      <c r="F235" s="40">
        <v>6.2640000000000002</v>
      </c>
      <c r="G235" s="41" t="s">
        <v>17</v>
      </c>
      <c r="H235" s="39" t="s">
        <v>18</v>
      </c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>
        <v>44312</v>
      </c>
      <c r="C236" s="37">
        <v>0.52616481481481481</v>
      </c>
      <c r="D236" s="38" t="s">
        <v>16</v>
      </c>
      <c r="E236" s="39">
        <v>1582</v>
      </c>
      <c r="F236" s="40">
        <v>6.2640000000000002</v>
      </c>
      <c r="G236" s="41" t="s">
        <v>17</v>
      </c>
      <c r="H236" s="39" t="s">
        <v>18</v>
      </c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>
        <v>44312</v>
      </c>
      <c r="C237" s="37">
        <v>0.52616481481481481</v>
      </c>
      <c r="D237" s="38" t="s">
        <v>16</v>
      </c>
      <c r="E237" s="39">
        <v>800</v>
      </c>
      <c r="F237" s="40">
        <v>6.2640000000000002</v>
      </c>
      <c r="G237" s="41" t="s">
        <v>17</v>
      </c>
      <c r="H237" s="39" t="s">
        <v>18</v>
      </c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>
        <v>44312</v>
      </c>
      <c r="C238" s="37">
        <v>0.52616657407407408</v>
      </c>
      <c r="D238" s="38" t="s">
        <v>16</v>
      </c>
      <c r="E238" s="39">
        <v>501</v>
      </c>
      <c r="F238" s="40">
        <v>6.2619999999999996</v>
      </c>
      <c r="G238" s="41" t="s">
        <v>17</v>
      </c>
      <c r="H238" s="39" t="s">
        <v>18</v>
      </c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>
        <v>44312</v>
      </c>
      <c r="C239" s="37">
        <v>0.52739702546296297</v>
      </c>
      <c r="D239" s="38" t="s">
        <v>16</v>
      </c>
      <c r="E239" s="39">
        <v>100</v>
      </c>
      <c r="F239" s="40">
        <v>6.2619999999999996</v>
      </c>
      <c r="G239" s="41" t="s">
        <v>17</v>
      </c>
      <c r="H239" s="39" t="s">
        <v>18</v>
      </c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>
        <v>44312</v>
      </c>
      <c r="C240" s="37">
        <v>0.52739734953703699</v>
      </c>
      <c r="D240" s="38" t="s">
        <v>16</v>
      </c>
      <c r="E240" s="39">
        <v>92</v>
      </c>
      <c r="F240" s="40">
        <v>6.2619999999999996</v>
      </c>
      <c r="G240" s="41" t="s">
        <v>17</v>
      </c>
      <c r="H240" s="39" t="s">
        <v>18</v>
      </c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>
        <v>44312</v>
      </c>
      <c r="C241" s="37">
        <v>0.52877864583333334</v>
      </c>
      <c r="D241" s="38" t="s">
        <v>16</v>
      </c>
      <c r="E241" s="39">
        <v>775</v>
      </c>
      <c r="F241" s="40">
        <v>6.2619999999999996</v>
      </c>
      <c r="G241" s="41" t="s">
        <v>17</v>
      </c>
      <c r="H241" s="39" t="s">
        <v>18</v>
      </c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>
        <v>44312</v>
      </c>
      <c r="C242" s="37">
        <v>0.52896612268518517</v>
      </c>
      <c r="D242" s="38" t="s">
        <v>16</v>
      </c>
      <c r="E242" s="39">
        <v>1848</v>
      </c>
      <c r="F242" s="40">
        <v>6.26</v>
      </c>
      <c r="G242" s="41" t="s">
        <v>17</v>
      </c>
      <c r="H242" s="39" t="s">
        <v>18</v>
      </c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>
        <v>44312</v>
      </c>
      <c r="C243" s="37">
        <v>0.53011545138888894</v>
      </c>
      <c r="D243" s="38" t="s">
        <v>16</v>
      </c>
      <c r="E243" s="39">
        <v>1127</v>
      </c>
      <c r="F243" s="40">
        <v>6.26</v>
      </c>
      <c r="G243" s="41" t="s">
        <v>17</v>
      </c>
      <c r="H243" s="39" t="s">
        <v>18</v>
      </c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>
        <v>44312</v>
      </c>
      <c r="C244" s="37">
        <v>0.53048400462962964</v>
      </c>
      <c r="D244" s="38" t="s">
        <v>16</v>
      </c>
      <c r="E244" s="39">
        <v>1518</v>
      </c>
      <c r="F244" s="40">
        <v>6.2560000000000002</v>
      </c>
      <c r="G244" s="41" t="s">
        <v>17</v>
      </c>
      <c r="H244" s="39" t="s">
        <v>18</v>
      </c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>
        <v>44312</v>
      </c>
      <c r="C245" s="37">
        <v>0.53048400462962964</v>
      </c>
      <c r="D245" s="38" t="s">
        <v>16</v>
      </c>
      <c r="E245" s="39">
        <v>609</v>
      </c>
      <c r="F245" s="40">
        <v>6.2560000000000002</v>
      </c>
      <c r="G245" s="41" t="s">
        <v>17</v>
      </c>
      <c r="H245" s="39" t="s">
        <v>18</v>
      </c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>
        <v>44312</v>
      </c>
      <c r="C246" s="37">
        <v>0.53117244212962966</v>
      </c>
      <c r="D246" s="38" t="s">
        <v>16</v>
      </c>
      <c r="E246" s="39">
        <v>811</v>
      </c>
      <c r="F246" s="40">
        <v>6.2560000000000002</v>
      </c>
      <c r="G246" s="41" t="s">
        <v>17</v>
      </c>
      <c r="H246" s="39" t="s">
        <v>18</v>
      </c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>
        <v>44312</v>
      </c>
      <c r="C247" s="37">
        <v>0.53117993055555557</v>
      </c>
      <c r="D247" s="38" t="s">
        <v>16</v>
      </c>
      <c r="E247" s="39">
        <v>830</v>
      </c>
      <c r="F247" s="40">
        <v>6.2560000000000002</v>
      </c>
      <c r="G247" s="41" t="s">
        <v>17</v>
      </c>
      <c r="H247" s="39" t="s">
        <v>18</v>
      </c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>
        <v>44312</v>
      </c>
      <c r="C248" s="37">
        <v>0.53241798611111113</v>
      </c>
      <c r="D248" s="38" t="s">
        <v>16</v>
      </c>
      <c r="E248" s="39">
        <v>319</v>
      </c>
      <c r="F248" s="40">
        <v>6.2539999999999996</v>
      </c>
      <c r="G248" s="41" t="s">
        <v>17</v>
      </c>
      <c r="H248" s="39" t="s">
        <v>18</v>
      </c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>
        <v>44312</v>
      </c>
      <c r="C249" s="37">
        <v>0.5356930324074074</v>
      </c>
      <c r="D249" s="38" t="s">
        <v>16</v>
      </c>
      <c r="E249" s="39">
        <v>294</v>
      </c>
      <c r="F249" s="40">
        <v>6.26</v>
      </c>
      <c r="G249" s="41" t="s">
        <v>17</v>
      </c>
      <c r="H249" s="39" t="s">
        <v>18</v>
      </c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>
        <v>44312</v>
      </c>
      <c r="C250" s="37">
        <v>0.53765703703703704</v>
      </c>
      <c r="D250" s="38" t="s">
        <v>16</v>
      </c>
      <c r="E250" s="39">
        <v>295</v>
      </c>
      <c r="F250" s="40">
        <v>6.2619999999999996</v>
      </c>
      <c r="G250" s="41" t="s">
        <v>17</v>
      </c>
      <c r="H250" s="39" t="s">
        <v>18</v>
      </c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>
        <v>44312</v>
      </c>
      <c r="C251" s="37">
        <v>0.53771453703703709</v>
      </c>
      <c r="D251" s="38" t="s">
        <v>16</v>
      </c>
      <c r="E251" s="39">
        <v>76</v>
      </c>
      <c r="F251" s="40">
        <v>6.2619999999999996</v>
      </c>
      <c r="G251" s="41" t="s">
        <v>17</v>
      </c>
      <c r="H251" s="39" t="s">
        <v>18</v>
      </c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>
        <v>44312</v>
      </c>
      <c r="C252" s="37">
        <v>0.53828877314814816</v>
      </c>
      <c r="D252" s="38" t="s">
        <v>16</v>
      </c>
      <c r="E252" s="39">
        <v>1917</v>
      </c>
      <c r="F252" s="40">
        <v>6.2619999999999996</v>
      </c>
      <c r="G252" s="41" t="s">
        <v>17</v>
      </c>
      <c r="H252" s="39" t="s">
        <v>18</v>
      </c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>
        <v>44312</v>
      </c>
      <c r="C253" s="37">
        <v>0.53828975694444448</v>
      </c>
      <c r="D253" s="38" t="s">
        <v>16</v>
      </c>
      <c r="E253" s="39">
        <v>2050</v>
      </c>
      <c r="F253" s="40">
        <v>6.2619999999999996</v>
      </c>
      <c r="G253" s="41" t="s">
        <v>17</v>
      </c>
      <c r="H253" s="39" t="s">
        <v>18</v>
      </c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>
        <v>44312</v>
      </c>
      <c r="C254" s="37">
        <v>0.53850362268518515</v>
      </c>
      <c r="D254" s="38" t="s">
        <v>16</v>
      </c>
      <c r="E254" s="39">
        <v>359</v>
      </c>
      <c r="F254" s="40">
        <v>6.2619999999999996</v>
      </c>
      <c r="G254" s="41" t="s">
        <v>17</v>
      </c>
      <c r="H254" s="39" t="s">
        <v>18</v>
      </c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>
        <v>44312</v>
      </c>
      <c r="C255" s="37">
        <v>0.53850362268518515</v>
      </c>
      <c r="D255" s="38" t="s">
        <v>16</v>
      </c>
      <c r="E255" s="39">
        <v>3359</v>
      </c>
      <c r="F255" s="40">
        <v>6.2619999999999996</v>
      </c>
      <c r="G255" s="41" t="s">
        <v>17</v>
      </c>
      <c r="H255" s="39" t="s">
        <v>18</v>
      </c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>
        <v>44312</v>
      </c>
      <c r="C256" s="37">
        <v>0.53850454861111108</v>
      </c>
      <c r="D256" s="38" t="s">
        <v>16</v>
      </c>
      <c r="E256" s="39">
        <v>2184</v>
      </c>
      <c r="F256" s="40">
        <v>6.2619999999999996</v>
      </c>
      <c r="G256" s="41" t="s">
        <v>17</v>
      </c>
      <c r="H256" s="39" t="s">
        <v>18</v>
      </c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>
        <v>44312</v>
      </c>
      <c r="C257" s="37">
        <v>0.54039995370370375</v>
      </c>
      <c r="D257" s="38" t="s">
        <v>16</v>
      </c>
      <c r="E257" s="39">
        <v>1923</v>
      </c>
      <c r="F257" s="40">
        <v>6.26</v>
      </c>
      <c r="G257" s="41" t="s">
        <v>17</v>
      </c>
      <c r="H257" s="39" t="s">
        <v>18</v>
      </c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>
        <v>44312</v>
      </c>
      <c r="C258" s="37">
        <v>0.54131054398148148</v>
      </c>
      <c r="D258" s="38" t="s">
        <v>16</v>
      </c>
      <c r="E258" s="39">
        <v>799</v>
      </c>
      <c r="F258" s="40">
        <v>6.258</v>
      </c>
      <c r="G258" s="41" t="s">
        <v>17</v>
      </c>
      <c r="H258" s="39" t="s">
        <v>18</v>
      </c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>
        <v>44312</v>
      </c>
      <c r="C259" s="37">
        <v>0.54226243055555556</v>
      </c>
      <c r="D259" s="38" t="s">
        <v>16</v>
      </c>
      <c r="E259" s="39">
        <v>2791</v>
      </c>
      <c r="F259" s="40">
        <v>6.26</v>
      </c>
      <c r="G259" s="41" t="s">
        <v>17</v>
      </c>
      <c r="H259" s="39" t="s">
        <v>18</v>
      </c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>
        <v>44312</v>
      </c>
      <c r="C260" s="37">
        <v>0.54387262731481478</v>
      </c>
      <c r="D260" s="38" t="s">
        <v>16</v>
      </c>
      <c r="E260" s="39">
        <v>862</v>
      </c>
      <c r="F260" s="40">
        <v>6.2519999999999998</v>
      </c>
      <c r="G260" s="41" t="s">
        <v>17</v>
      </c>
      <c r="H260" s="39" t="s">
        <v>18</v>
      </c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>
        <v>44312</v>
      </c>
      <c r="C261" s="37">
        <v>0.54387262731481478</v>
      </c>
      <c r="D261" s="38" t="s">
        <v>16</v>
      </c>
      <c r="E261" s="39">
        <v>119</v>
      </c>
      <c r="F261" s="40">
        <v>6.2519999999999998</v>
      </c>
      <c r="G261" s="41" t="s">
        <v>17</v>
      </c>
      <c r="H261" s="39" t="s">
        <v>18</v>
      </c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>
        <v>44312</v>
      </c>
      <c r="C262" s="37">
        <v>0.54535724537037034</v>
      </c>
      <c r="D262" s="38" t="s">
        <v>16</v>
      </c>
      <c r="E262" s="39">
        <v>1438</v>
      </c>
      <c r="F262" s="40">
        <v>6.26</v>
      </c>
      <c r="G262" s="41" t="s">
        <v>17</v>
      </c>
      <c r="H262" s="39" t="s">
        <v>18</v>
      </c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>
        <v>44312</v>
      </c>
      <c r="C263" s="37">
        <v>0.54541511574074075</v>
      </c>
      <c r="D263" s="38" t="s">
        <v>16</v>
      </c>
      <c r="E263" s="39">
        <v>364</v>
      </c>
      <c r="F263" s="40">
        <v>6.26</v>
      </c>
      <c r="G263" s="41" t="s">
        <v>17</v>
      </c>
      <c r="H263" s="39" t="s">
        <v>18</v>
      </c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>
        <v>44312</v>
      </c>
      <c r="C264" s="37">
        <v>0.54541511574074075</v>
      </c>
      <c r="D264" s="38" t="s">
        <v>16</v>
      </c>
      <c r="E264" s="39">
        <v>500</v>
      </c>
      <c r="F264" s="40">
        <v>6.26</v>
      </c>
      <c r="G264" s="41" t="s">
        <v>17</v>
      </c>
      <c r="H264" s="39" t="s">
        <v>18</v>
      </c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>
        <v>44312</v>
      </c>
      <c r="C265" s="37">
        <v>0.54775006944444449</v>
      </c>
      <c r="D265" s="38" t="s">
        <v>16</v>
      </c>
      <c r="E265" s="39">
        <v>588</v>
      </c>
      <c r="F265" s="40">
        <v>6.26</v>
      </c>
      <c r="G265" s="41" t="s">
        <v>17</v>
      </c>
      <c r="H265" s="39" t="s">
        <v>18</v>
      </c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>
        <v>44312</v>
      </c>
      <c r="C266" s="37">
        <v>0.55023738425925928</v>
      </c>
      <c r="D266" s="38" t="s">
        <v>16</v>
      </c>
      <c r="E266" s="39">
        <v>487</v>
      </c>
      <c r="F266" s="40">
        <v>6.26</v>
      </c>
      <c r="G266" s="41" t="s">
        <v>17</v>
      </c>
      <c r="H266" s="39" t="s">
        <v>18</v>
      </c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>
        <v>44312</v>
      </c>
      <c r="C267" s="37">
        <v>0.55023738425925928</v>
      </c>
      <c r="D267" s="38" t="s">
        <v>16</v>
      </c>
      <c r="E267" s="39">
        <v>761</v>
      </c>
      <c r="F267" s="40">
        <v>6.26</v>
      </c>
      <c r="G267" s="41" t="s">
        <v>17</v>
      </c>
      <c r="H267" s="39" t="s">
        <v>18</v>
      </c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>
        <v>44312</v>
      </c>
      <c r="C268" s="37">
        <v>0.55023738425925928</v>
      </c>
      <c r="D268" s="38" t="s">
        <v>16</v>
      </c>
      <c r="E268" s="39">
        <v>2228</v>
      </c>
      <c r="F268" s="40">
        <v>6.26</v>
      </c>
      <c r="G268" s="41" t="s">
        <v>17</v>
      </c>
      <c r="H268" s="39" t="s">
        <v>18</v>
      </c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>
        <v>44312</v>
      </c>
      <c r="C269" s="37">
        <v>0.55173401620370366</v>
      </c>
      <c r="D269" s="38" t="s">
        <v>16</v>
      </c>
      <c r="E269" s="39">
        <v>900</v>
      </c>
      <c r="F269" s="40">
        <v>6.26</v>
      </c>
      <c r="G269" s="41" t="s">
        <v>17</v>
      </c>
      <c r="H269" s="39" t="s">
        <v>18</v>
      </c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>
        <v>44312</v>
      </c>
      <c r="C270" s="37">
        <v>0.55440599537037039</v>
      </c>
      <c r="D270" s="38" t="s">
        <v>16</v>
      </c>
      <c r="E270" s="39">
        <v>2806</v>
      </c>
      <c r="F270" s="40">
        <v>6.26</v>
      </c>
      <c r="G270" s="41" t="s">
        <v>17</v>
      </c>
      <c r="H270" s="39" t="s">
        <v>18</v>
      </c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>
        <v>44312</v>
      </c>
      <c r="C271" s="37">
        <v>0.55440599537037039</v>
      </c>
      <c r="D271" s="38" t="s">
        <v>16</v>
      </c>
      <c r="E271" s="39">
        <v>604</v>
      </c>
      <c r="F271" s="40">
        <v>6.26</v>
      </c>
      <c r="G271" s="41" t="s">
        <v>17</v>
      </c>
      <c r="H271" s="39" t="s">
        <v>18</v>
      </c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>
        <v>44312</v>
      </c>
      <c r="C272" s="37">
        <v>0.55440730324074072</v>
      </c>
      <c r="D272" s="38" t="s">
        <v>16</v>
      </c>
      <c r="E272" s="39">
        <v>1604</v>
      </c>
      <c r="F272" s="40">
        <v>6.26</v>
      </c>
      <c r="G272" s="41" t="s">
        <v>17</v>
      </c>
      <c r="H272" s="39" t="s">
        <v>18</v>
      </c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>
        <v>44312</v>
      </c>
      <c r="C273" s="37">
        <v>0.55440730324074072</v>
      </c>
      <c r="D273" s="38" t="s">
        <v>16</v>
      </c>
      <c r="E273" s="39">
        <v>1713</v>
      </c>
      <c r="F273" s="40">
        <v>6.26</v>
      </c>
      <c r="G273" s="41" t="s">
        <v>17</v>
      </c>
      <c r="H273" s="39" t="s">
        <v>18</v>
      </c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>
        <v>44312</v>
      </c>
      <c r="C274" s="37">
        <v>0.55440924768518518</v>
      </c>
      <c r="D274" s="38" t="s">
        <v>16</v>
      </c>
      <c r="E274" s="39">
        <v>222</v>
      </c>
      <c r="F274" s="40">
        <v>6.26</v>
      </c>
      <c r="G274" s="41" t="s">
        <v>17</v>
      </c>
      <c r="H274" s="39" t="s">
        <v>18</v>
      </c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>
        <v>44312</v>
      </c>
      <c r="C275" s="37">
        <v>0.5549671990740741</v>
      </c>
      <c r="D275" s="38" t="s">
        <v>16</v>
      </c>
      <c r="E275" s="39">
        <v>2508</v>
      </c>
      <c r="F275" s="40">
        <v>6.258</v>
      </c>
      <c r="G275" s="41" t="s">
        <v>17</v>
      </c>
      <c r="H275" s="39" t="s">
        <v>18</v>
      </c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>
        <v>44312</v>
      </c>
      <c r="C276" s="37">
        <v>0.5549671990740741</v>
      </c>
      <c r="D276" s="38" t="s">
        <v>16</v>
      </c>
      <c r="E276" s="39">
        <v>154</v>
      </c>
      <c r="F276" s="40">
        <v>6.258</v>
      </c>
      <c r="G276" s="41" t="s">
        <v>17</v>
      </c>
      <c r="H276" s="39" t="s">
        <v>18</v>
      </c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>
        <v>44312</v>
      </c>
      <c r="C277" s="37">
        <v>0.55505162037037037</v>
      </c>
      <c r="D277" s="38" t="s">
        <v>16</v>
      </c>
      <c r="E277" s="39">
        <v>449</v>
      </c>
      <c r="F277" s="40">
        <v>6.258</v>
      </c>
      <c r="G277" s="41" t="s">
        <v>17</v>
      </c>
      <c r="H277" s="39" t="s">
        <v>18</v>
      </c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>
        <v>44312</v>
      </c>
      <c r="C278" s="37">
        <v>0.5550516319444444</v>
      </c>
      <c r="D278" s="38" t="s">
        <v>16</v>
      </c>
      <c r="E278" s="39">
        <v>349</v>
      </c>
      <c r="F278" s="40">
        <v>6.258</v>
      </c>
      <c r="G278" s="41" t="s">
        <v>17</v>
      </c>
      <c r="H278" s="39" t="s">
        <v>18</v>
      </c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>
        <v>44312</v>
      </c>
      <c r="C279" s="37">
        <v>0.55759767361111112</v>
      </c>
      <c r="D279" s="38" t="s">
        <v>16</v>
      </c>
      <c r="E279" s="39">
        <v>2338</v>
      </c>
      <c r="F279" s="40">
        <v>6.2539999999999996</v>
      </c>
      <c r="G279" s="41" t="s">
        <v>17</v>
      </c>
      <c r="H279" s="39" t="s">
        <v>18</v>
      </c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>
        <v>44312</v>
      </c>
      <c r="C280" s="37">
        <v>0.55759844907407408</v>
      </c>
      <c r="D280" s="38" t="s">
        <v>16</v>
      </c>
      <c r="E280" s="39">
        <v>1170</v>
      </c>
      <c r="F280" s="40">
        <v>6.2539999999999996</v>
      </c>
      <c r="G280" s="41" t="s">
        <v>17</v>
      </c>
      <c r="H280" s="39" t="s">
        <v>18</v>
      </c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>
        <v>44312</v>
      </c>
      <c r="C281" s="37">
        <v>0.56185570601851853</v>
      </c>
      <c r="D281" s="38" t="s">
        <v>16</v>
      </c>
      <c r="E281" s="39">
        <v>26</v>
      </c>
      <c r="F281" s="40">
        <v>6.2619999999999996</v>
      </c>
      <c r="G281" s="41" t="s">
        <v>17</v>
      </c>
      <c r="H281" s="39" t="s">
        <v>18</v>
      </c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>
        <v>44312</v>
      </c>
      <c r="C282" s="37">
        <v>0.56220425925925921</v>
      </c>
      <c r="D282" s="38" t="s">
        <v>16</v>
      </c>
      <c r="E282" s="39">
        <v>12</v>
      </c>
      <c r="F282" s="40">
        <v>6.2619999999999996</v>
      </c>
      <c r="G282" s="41" t="s">
        <v>17</v>
      </c>
      <c r="H282" s="39" t="s">
        <v>18</v>
      </c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>
        <v>44312</v>
      </c>
      <c r="C283" s="37">
        <v>0.56256508101851854</v>
      </c>
      <c r="D283" s="38" t="s">
        <v>16</v>
      </c>
      <c r="E283" s="39">
        <v>400</v>
      </c>
      <c r="F283" s="40">
        <v>6.2640000000000002</v>
      </c>
      <c r="G283" s="41" t="s">
        <v>17</v>
      </c>
      <c r="H283" s="39" t="s">
        <v>18</v>
      </c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>
        <v>44312</v>
      </c>
      <c r="C284" s="37">
        <v>0.56262869212962963</v>
      </c>
      <c r="D284" s="38" t="s">
        <v>16</v>
      </c>
      <c r="E284" s="39">
        <v>490</v>
      </c>
      <c r="F284" s="40">
        <v>6.2640000000000002</v>
      </c>
      <c r="G284" s="41" t="s">
        <v>17</v>
      </c>
      <c r="H284" s="39" t="s">
        <v>18</v>
      </c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>
        <v>44312</v>
      </c>
      <c r="C285" s="37">
        <v>0.56292109953703706</v>
      </c>
      <c r="D285" s="38" t="s">
        <v>16</v>
      </c>
      <c r="E285" s="39">
        <v>1893</v>
      </c>
      <c r="F285" s="40">
        <v>6.2619999999999996</v>
      </c>
      <c r="G285" s="41" t="s">
        <v>17</v>
      </c>
      <c r="H285" s="39" t="s">
        <v>18</v>
      </c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>
        <v>44312</v>
      </c>
      <c r="C286" s="37">
        <v>0.56292217592592597</v>
      </c>
      <c r="D286" s="38" t="s">
        <v>16</v>
      </c>
      <c r="E286" s="39">
        <v>1316</v>
      </c>
      <c r="F286" s="40">
        <v>6.2619999999999996</v>
      </c>
      <c r="G286" s="41" t="s">
        <v>17</v>
      </c>
      <c r="H286" s="39" t="s">
        <v>18</v>
      </c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>
        <v>44312</v>
      </c>
      <c r="C287" s="37">
        <v>0.56292217592592597</v>
      </c>
      <c r="D287" s="38" t="s">
        <v>16</v>
      </c>
      <c r="E287" s="39">
        <v>639</v>
      </c>
      <c r="F287" s="40">
        <v>6.2619999999999996</v>
      </c>
      <c r="G287" s="41" t="s">
        <v>17</v>
      </c>
      <c r="H287" s="39" t="s">
        <v>18</v>
      </c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>
        <v>44312</v>
      </c>
      <c r="C288" s="37">
        <v>0.56292681712962966</v>
      </c>
      <c r="D288" s="38" t="s">
        <v>16</v>
      </c>
      <c r="E288" s="39">
        <v>471</v>
      </c>
      <c r="F288" s="40">
        <v>6.26</v>
      </c>
      <c r="G288" s="41" t="s">
        <v>17</v>
      </c>
      <c r="H288" s="39" t="s">
        <v>18</v>
      </c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>
        <v>44312</v>
      </c>
      <c r="C289" s="37">
        <v>0.56302991898148147</v>
      </c>
      <c r="D289" s="38" t="s">
        <v>16</v>
      </c>
      <c r="E289" s="39">
        <v>817</v>
      </c>
      <c r="F289" s="40">
        <v>6.2539999999999996</v>
      </c>
      <c r="G289" s="41" t="s">
        <v>17</v>
      </c>
      <c r="H289" s="39" t="s">
        <v>18</v>
      </c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>
        <v>44312</v>
      </c>
      <c r="C290" s="37">
        <v>0.56318259259259262</v>
      </c>
      <c r="D290" s="38" t="s">
        <v>16</v>
      </c>
      <c r="E290" s="39">
        <v>506</v>
      </c>
      <c r="F290" s="40">
        <v>6.2539999999999996</v>
      </c>
      <c r="G290" s="41" t="s">
        <v>17</v>
      </c>
      <c r="H290" s="39" t="s">
        <v>18</v>
      </c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>
        <v>44312</v>
      </c>
      <c r="C291" s="37">
        <v>0.56335619212962962</v>
      </c>
      <c r="D291" s="38" t="s">
        <v>16</v>
      </c>
      <c r="E291" s="39">
        <v>189</v>
      </c>
      <c r="F291" s="40">
        <v>6.2539999999999996</v>
      </c>
      <c r="G291" s="41" t="s">
        <v>17</v>
      </c>
      <c r="H291" s="39" t="s">
        <v>18</v>
      </c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>
        <v>44312</v>
      </c>
      <c r="C292" s="37">
        <v>0.56391483796296293</v>
      </c>
      <c r="D292" s="38" t="s">
        <v>16</v>
      </c>
      <c r="E292" s="39">
        <v>110</v>
      </c>
      <c r="F292" s="40">
        <v>6.258</v>
      </c>
      <c r="G292" s="41" t="s">
        <v>17</v>
      </c>
      <c r="H292" s="39" t="s">
        <v>18</v>
      </c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>
        <v>44312</v>
      </c>
      <c r="C293" s="37">
        <v>0.5641106018518518</v>
      </c>
      <c r="D293" s="38" t="s">
        <v>16</v>
      </c>
      <c r="E293" s="39">
        <v>400</v>
      </c>
      <c r="F293" s="40">
        <v>6.258</v>
      </c>
      <c r="G293" s="41" t="s">
        <v>17</v>
      </c>
      <c r="H293" s="39" t="s">
        <v>18</v>
      </c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>
        <v>44312</v>
      </c>
      <c r="C294" s="37">
        <v>0.56502921296296293</v>
      </c>
      <c r="D294" s="38" t="s">
        <v>16</v>
      </c>
      <c r="E294" s="39">
        <v>556</v>
      </c>
      <c r="F294" s="40">
        <v>6.258</v>
      </c>
      <c r="G294" s="41" t="s">
        <v>17</v>
      </c>
      <c r="H294" s="39" t="s">
        <v>18</v>
      </c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>
        <v>44312</v>
      </c>
      <c r="C295" s="37">
        <v>0.5650869097222222</v>
      </c>
      <c r="D295" s="38" t="s">
        <v>16</v>
      </c>
      <c r="E295" s="39">
        <v>337</v>
      </c>
      <c r="F295" s="40">
        <v>6.258</v>
      </c>
      <c r="G295" s="41" t="s">
        <v>17</v>
      </c>
      <c r="H295" s="39" t="s">
        <v>18</v>
      </c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>
        <v>44312</v>
      </c>
      <c r="C296" s="37">
        <v>0.56514478009259261</v>
      </c>
      <c r="D296" s="38" t="s">
        <v>16</v>
      </c>
      <c r="E296" s="39">
        <v>1384</v>
      </c>
      <c r="F296" s="40">
        <v>6.258</v>
      </c>
      <c r="G296" s="41" t="s">
        <v>17</v>
      </c>
      <c r="H296" s="39" t="s">
        <v>18</v>
      </c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>
        <v>44312</v>
      </c>
      <c r="C297" s="37">
        <v>0.56514557870370374</v>
      </c>
      <c r="D297" s="38" t="s">
        <v>16</v>
      </c>
      <c r="E297" s="39">
        <v>162</v>
      </c>
      <c r="F297" s="40">
        <v>6.2560000000000002</v>
      </c>
      <c r="G297" s="41" t="s">
        <v>17</v>
      </c>
      <c r="H297" s="39" t="s">
        <v>18</v>
      </c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>
        <v>44312</v>
      </c>
      <c r="C298" s="37">
        <v>0.56514557870370374</v>
      </c>
      <c r="D298" s="38" t="s">
        <v>16</v>
      </c>
      <c r="E298" s="39">
        <v>1638</v>
      </c>
      <c r="F298" s="40">
        <v>6.2560000000000002</v>
      </c>
      <c r="G298" s="41" t="s">
        <v>17</v>
      </c>
      <c r="H298" s="39" t="s">
        <v>18</v>
      </c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>
        <v>44312</v>
      </c>
      <c r="C299" s="37">
        <v>0.56514557870370374</v>
      </c>
      <c r="D299" s="38" t="s">
        <v>16</v>
      </c>
      <c r="E299" s="39">
        <v>1788</v>
      </c>
      <c r="F299" s="40">
        <v>6.2560000000000002</v>
      </c>
      <c r="G299" s="41" t="s">
        <v>17</v>
      </c>
      <c r="H299" s="39" t="s">
        <v>18</v>
      </c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>
        <v>44312</v>
      </c>
      <c r="C300" s="37">
        <v>0.56632811342592593</v>
      </c>
      <c r="D300" s="38" t="s">
        <v>16</v>
      </c>
      <c r="E300" s="39">
        <v>1747</v>
      </c>
      <c r="F300" s="40">
        <v>6.2539999999999996</v>
      </c>
      <c r="G300" s="41" t="s">
        <v>17</v>
      </c>
      <c r="H300" s="39" t="s">
        <v>18</v>
      </c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>
        <v>44312</v>
      </c>
      <c r="C301" s="37">
        <v>0.56632888888888888</v>
      </c>
      <c r="D301" s="38" t="s">
        <v>16</v>
      </c>
      <c r="E301" s="39">
        <v>1493</v>
      </c>
      <c r="F301" s="40">
        <v>6.2539999999999996</v>
      </c>
      <c r="G301" s="41" t="s">
        <v>17</v>
      </c>
      <c r="H301" s="39" t="s">
        <v>18</v>
      </c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>
        <v>44312</v>
      </c>
      <c r="C302" s="37">
        <v>0.56682716435185188</v>
      </c>
      <c r="D302" s="38" t="s">
        <v>16</v>
      </c>
      <c r="E302" s="39">
        <v>268</v>
      </c>
      <c r="F302" s="40">
        <v>6.2519999999999998</v>
      </c>
      <c r="G302" s="41" t="s">
        <v>17</v>
      </c>
      <c r="H302" s="39" t="s">
        <v>18</v>
      </c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>
        <v>44312</v>
      </c>
      <c r="C303" s="37">
        <v>0.56682719907407408</v>
      </c>
      <c r="D303" s="38" t="s">
        <v>16</v>
      </c>
      <c r="E303" s="39">
        <v>476</v>
      </c>
      <c r="F303" s="40">
        <v>6.2519999999999998</v>
      </c>
      <c r="G303" s="41" t="s">
        <v>17</v>
      </c>
      <c r="H303" s="39" t="s">
        <v>18</v>
      </c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>
        <v>44312</v>
      </c>
      <c r="C304" s="37">
        <v>0.56682721064814812</v>
      </c>
      <c r="D304" s="38" t="s">
        <v>16</v>
      </c>
      <c r="E304" s="39">
        <v>60</v>
      </c>
      <c r="F304" s="40">
        <v>6.2519999999999998</v>
      </c>
      <c r="G304" s="41" t="s">
        <v>17</v>
      </c>
      <c r="H304" s="39" t="s">
        <v>18</v>
      </c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>
        <v>44312</v>
      </c>
      <c r="C305" s="37">
        <v>0.56736398148148148</v>
      </c>
      <c r="D305" s="38" t="s">
        <v>16</v>
      </c>
      <c r="E305" s="39">
        <v>777</v>
      </c>
      <c r="F305" s="40">
        <v>6.2519999999999998</v>
      </c>
      <c r="G305" s="41" t="s">
        <v>17</v>
      </c>
      <c r="H305" s="39" t="s">
        <v>18</v>
      </c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>
        <v>44312</v>
      </c>
      <c r="C306" s="37">
        <v>0.56736398148148148</v>
      </c>
      <c r="D306" s="38" t="s">
        <v>16</v>
      </c>
      <c r="E306" s="39">
        <v>344</v>
      </c>
      <c r="F306" s="40">
        <v>6.2519999999999998</v>
      </c>
      <c r="G306" s="41" t="s">
        <v>17</v>
      </c>
      <c r="H306" s="39" t="s">
        <v>18</v>
      </c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>
        <v>44312</v>
      </c>
      <c r="C307" s="37">
        <v>0.56795944444444446</v>
      </c>
      <c r="D307" s="38" t="s">
        <v>16</v>
      </c>
      <c r="E307" s="39">
        <v>284</v>
      </c>
      <c r="F307" s="40">
        <v>6.2480000000000002</v>
      </c>
      <c r="G307" s="41" t="s">
        <v>17</v>
      </c>
      <c r="H307" s="39" t="s">
        <v>18</v>
      </c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>
        <v>44312</v>
      </c>
      <c r="C308" s="37">
        <v>0.56795944444444446</v>
      </c>
      <c r="D308" s="38" t="s">
        <v>16</v>
      </c>
      <c r="E308" s="39">
        <v>541</v>
      </c>
      <c r="F308" s="40">
        <v>6.2480000000000002</v>
      </c>
      <c r="G308" s="41" t="s">
        <v>17</v>
      </c>
      <c r="H308" s="39" t="s">
        <v>18</v>
      </c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>
        <v>44312</v>
      </c>
      <c r="C309" s="37">
        <v>0.5685528125</v>
      </c>
      <c r="D309" s="38" t="s">
        <v>16</v>
      </c>
      <c r="E309" s="39">
        <v>136</v>
      </c>
      <c r="F309" s="40">
        <v>6.25</v>
      </c>
      <c r="G309" s="41" t="s">
        <v>17</v>
      </c>
      <c r="H309" s="39" t="s">
        <v>18</v>
      </c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>
        <v>44312</v>
      </c>
      <c r="C310" s="37">
        <v>0.5685528125</v>
      </c>
      <c r="D310" s="38" t="s">
        <v>16</v>
      </c>
      <c r="E310" s="39">
        <v>2108</v>
      </c>
      <c r="F310" s="40">
        <v>6.25</v>
      </c>
      <c r="G310" s="41" t="s">
        <v>17</v>
      </c>
      <c r="H310" s="39" t="s">
        <v>18</v>
      </c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>
        <v>44312</v>
      </c>
      <c r="C311" s="37">
        <v>0.57022839120370372</v>
      </c>
      <c r="D311" s="38" t="s">
        <v>16</v>
      </c>
      <c r="E311" s="39">
        <v>1500</v>
      </c>
      <c r="F311" s="40">
        <v>6.2480000000000002</v>
      </c>
      <c r="G311" s="41" t="s">
        <v>17</v>
      </c>
      <c r="H311" s="39" t="s">
        <v>18</v>
      </c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>
        <v>44312</v>
      </c>
      <c r="C312" s="37">
        <v>0.57022839120370372</v>
      </c>
      <c r="D312" s="38" t="s">
        <v>16</v>
      </c>
      <c r="E312" s="39">
        <v>112</v>
      </c>
      <c r="F312" s="40">
        <v>6.25</v>
      </c>
      <c r="G312" s="41" t="s">
        <v>17</v>
      </c>
      <c r="H312" s="39" t="s">
        <v>18</v>
      </c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>
        <v>44312</v>
      </c>
      <c r="C313" s="37">
        <v>0.57035372685185182</v>
      </c>
      <c r="D313" s="38" t="s">
        <v>16</v>
      </c>
      <c r="E313" s="39">
        <v>1828</v>
      </c>
      <c r="F313" s="40">
        <v>6.25</v>
      </c>
      <c r="G313" s="41" t="s">
        <v>17</v>
      </c>
      <c r="H313" s="39" t="s">
        <v>18</v>
      </c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>
        <v>44312</v>
      </c>
      <c r="C314" s="37">
        <v>0.57105870370370371</v>
      </c>
      <c r="D314" s="38" t="s">
        <v>16</v>
      </c>
      <c r="E314" s="39">
        <v>1605</v>
      </c>
      <c r="F314" s="40">
        <v>6.25</v>
      </c>
      <c r="G314" s="41" t="s">
        <v>17</v>
      </c>
      <c r="H314" s="39" t="s">
        <v>18</v>
      </c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>
        <v>44312</v>
      </c>
      <c r="C315" s="37">
        <v>0.57105870370370371</v>
      </c>
      <c r="D315" s="38" t="s">
        <v>16</v>
      </c>
      <c r="E315" s="39">
        <v>218</v>
      </c>
      <c r="F315" s="40">
        <v>6.25</v>
      </c>
      <c r="G315" s="41" t="s">
        <v>17</v>
      </c>
      <c r="H315" s="39" t="s">
        <v>18</v>
      </c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>
        <v>44312</v>
      </c>
      <c r="C316" s="37">
        <v>0.57674322916666665</v>
      </c>
      <c r="D316" s="38" t="s">
        <v>16</v>
      </c>
      <c r="E316" s="39">
        <v>198</v>
      </c>
      <c r="F316" s="40">
        <v>6.2839999999999998</v>
      </c>
      <c r="G316" s="41" t="s">
        <v>17</v>
      </c>
      <c r="H316" s="39" t="s">
        <v>18</v>
      </c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>
        <v>44312</v>
      </c>
      <c r="C317" s="37">
        <v>0.57674322916666665</v>
      </c>
      <c r="D317" s="38" t="s">
        <v>16</v>
      </c>
      <c r="E317" s="39">
        <v>1877</v>
      </c>
      <c r="F317" s="40">
        <v>6.2839999999999998</v>
      </c>
      <c r="G317" s="41" t="s">
        <v>17</v>
      </c>
      <c r="H317" s="39" t="s">
        <v>18</v>
      </c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>
        <v>44312</v>
      </c>
      <c r="C318" s="37">
        <v>0.57674322916666665</v>
      </c>
      <c r="D318" s="38" t="s">
        <v>16</v>
      </c>
      <c r="E318" s="39">
        <v>414</v>
      </c>
      <c r="F318" s="40">
        <v>6.2839999999999998</v>
      </c>
      <c r="G318" s="41" t="s">
        <v>17</v>
      </c>
      <c r="H318" s="39" t="s">
        <v>18</v>
      </c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>
        <v>44312</v>
      </c>
      <c r="C319" s="37">
        <v>0.57674322916666665</v>
      </c>
      <c r="D319" s="38" t="s">
        <v>16</v>
      </c>
      <c r="E319" s="39">
        <v>223</v>
      </c>
      <c r="F319" s="40">
        <v>6.2839999999999998</v>
      </c>
      <c r="G319" s="41" t="s">
        <v>17</v>
      </c>
      <c r="H319" s="39" t="s">
        <v>18</v>
      </c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>
        <v>44312</v>
      </c>
      <c r="C320" s="37">
        <v>0.57674322916666665</v>
      </c>
      <c r="D320" s="38" t="s">
        <v>16</v>
      </c>
      <c r="E320" s="39">
        <v>415</v>
      </c>
      <c r="F320" s="40">
        <v>6.2839999999999998</v>
      </c>
      <c r="G320" s="41" t="s">
        <v>17</v>
      </c>
      <c r="H320" s="39" t="s">
        <v>18</v>
      </c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>
        <v>44312</v>
      </c>
      <c r="C321" s="37">
        <v>0.57792680555555553</v>
      </c>
      <c r="D321" s="38" t="s">
        <v>16</v>
      </c>
      <c r="E321" s="39">
        <v>3821</v>
      </c>
      <c r="F321" s="40">
        <v>6.2859999999999996</v>
      </c>
      <c r="G321" s="41" t="s">
        <v>17</v>
      </c>
      <c r="H321" s="39" t="s">
        <v>18</v>
      </c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>
        <v>44312</v>
      </c>
      <c r="C322" s="37">
        <v>0.57792777777777782</v>
      </c>
      <c r="D322" s="38" t="s">
        <v>16</v>
      </c>
      <c r="E322" s="39">
        <v>1602</v>
      </c>
      <c r="F322" s="40">
        <v>6.2859999999999996</v>
      </c>
      <c r="G322" s="41" t="s">
        <v>17</v>
      </c>
      <c r="H322" s="39" t="s">
        <v>18</v>
      </c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>
        <v>44312</v>
      </c>
      <c r="C323" s="37">
        <v>0.57792777777777782</v>
      </c>
      <c r="D323" s="38" t="s">
        <v>16</v>
      </c>
      <c r="E323" s="39">
        <v>2214</v>
      </c>
      <c r="F323" s="40">
        <v>6.2859999999999996</v>
      </c>
      <c r="G323" s="41" t="s">
        <v>17</v>
      </c>
      <c r="H323" s="39" t="s">
        <v>18</v>
      </c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>
        <v>44312</v>
      </c>
      <c r="C324" s="37">
        <v>0.58022825231481479</v>
      </c>
      <c r="D324" s="38" t="s">
        <v>16</v>
      </c>
      <c r="E324" s="39">
        <v>574</v>
      </c>
      <c r="F324" s="40">
        <v>6.2880000000000003</v>
      </c>
      <c r="G324" s="41" t="s">
        <v>17</v>
      </c>
      <c r="H324" s="39" t="s">
        <v>18</v>
      </c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>
        <v>44312</v>
      </c>
      <c r="C325" s="37">
        <v>0.58022825231481479</v>
      </c>
      <c r="D325" s="38" t="s">
        <v>16</v>
      </c>
      <c r="E325" s="39">
        <v>2579</v>
      </c>
      <c r="F325" s="40">
        <v>6.2880000000000003</v>
      </c>
      <c r="G325" s="41" t="s">
        <v>17</v>
      </c>
      <c r="H325" s="39" t="s">
        <v>18</v>
      </c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>
        <v>44312</v>
      </c>
      <c r="C326" s="37">
        <v>0.58023001157407406</v>
      </c>
      <c r="D326" s="38" t="s">
        <v>16</v>
      </c>
      <c r="E326" s="39">
        <v>400</v>
      </c>
      <c r="F326" s="40">
        <v>6.2880000000000003</v>
      </c>
      <c r="G326" s="41" t="s">
        <v>17</v>
      </c>
      <c r="H326" s="39" t="s">
        <v>18</v>
      </c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>
        <v>44312</v>
      </c>
      <c r="C327" s="37">
        <v>0.58025282407407408</v>
      </c>
      <c r="D327" s="38" t="s">
        <v>16</v>
      </c>
      <c r="E327" s="39">
        <v>1</v>
      </c>
      <c r="F327" s="40">
        <v>6.2880000000000003</v>
      </c>
      <c r="G327" s="41" t="s">
        <v>17</v>
      </c>
      <c r="H327" s="39" t="s">
        <v>18</v>
      </c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>
        <v>44312</v>
      </c>
      <c r="C328" s="37">
        <v>0.58025282407407408</v>
      </c>
      <c r="D328" s="38" t="s">
        <v>16</v>
      </c>
      <c r="E328" s="39">
        <v>1000</v>
      </c>
      <c r="F328" s="40">
        <v>6.2880000000000003</v>
      </c>
      <c r="G328" s="41" t="s">
        <v>17</v>
      </c>
      <c r="H328" s="39" t="s">
        <v>18</v>
      </c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>
        <v>44312</v>
      </c>
      <c r="C329" s="37">
        <v>0.58025282407407408</v>
      </c>
      <c r="D329" s="38" t="s">
        <v>16</v>
      </c>
      <c r="E329" s="39">
        <v>2052</v>
      </c>
      <c r="F329" s="40">
        <v>6.2880000000000003</v>
      </c>
      <c r="G329" s="41" t="s">
        <v>17</v>
      </c>
      <c r="H329" s="39" t="s">
        <v>18</v>
      </c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>
        <v>44312</v>
      </c>
      <c r="C330" s="37">
        <v>0.58025282407407408</v>
      </c>
      <c r="D330" s="38" t="s">
        <v>16</v>
      </c>
      <c r="E330" s="39">
        <v>271</v>
      </c>
      <c r="F330" s="40">
        <v>6.2880000000000003</v>
      </c>
      <c r="G330" s="41" t="s">
        <v>17</v>
      </c>
      <c r="H330" s="39" t="s">
        <v>18</v>
      </c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>
        <v>44312</v>
      </c>
      <c r="C331" s="37">
        <v>0.58025282407407408</v>
      </c>
      <c r="D331" s="38" t="s">
        <v>16</v>
      </c>
      <c r="E331" s="39">
        <v>54</v>
      </c>
      <c r="F331" s="40">
        <v>6.2880000000000003</v>
      </c>
      <c r="G331" s="41" t="s">
        <v>17</v>
      </c>
      <c r="H331" s="39" t="s">
        <v>18</v>
      </c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>
        <v>44312</v>
      </c>
      <c r="C332" s="37">
        <v>0.58028769675925929</v>
      </c>
      <c r="D332" s="38" t="s">
        <v>16</v>
      </c>
      <c r="E332" s="39">
        <v>827</v>
      </c>
      <c r="F332" s="40">
        <v>6.29</v>
      </c>
      <c r="G332" s="41" t="s">
        <v>17</v>
      </c>
      <c r="H332" s="39" t="s">
        <v>18</v>
      </c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>
        <v>44312</v>
      </c>
      <c r="C333" s="37">
        <v>0.58094850694444444</v>
      </c>
      <c r="D333" s="38" t="s">
        <v>16</v>
      </c>
      <c r="E333" s="39">
        <v>816</v>
      </c>
      <c r="F333" s="40">
        <v>6.2880000000000003</v>
      </c>
      <c r="G333" s="41" t="s">
        <v>17</v>
      </c>
      <c r="H333" s="39" t="s">
        <v>18</v>
      </c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>
        <v>44312</v>
      </c>
      <c r="C334" s="37">
        <v>0.58250972222222219</v>
      </c>
      <c r="D334" s="38" t="s">
        <v>16</v>
      </c>
      <c r="E334" s="39">
        <v>433</v>
      </c>
      <c r="F334" s="40">
        <v>6.29</v>
      </c>
      <c r="G334" s="41" t="s">
        <v>17</v>
      </c>
      <c r="H334" s="39" t="s">
        <v>18</v>
      </c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>
        <v>44312</v>
      </c>
      <c r="C335" s="37">
        <v>0.58268993055555551</v>
      </c>
      <c r="D335" s="38" t="s">
        <v>16</v>
      </c>
      <c r="E335" s="39">
        <v>232</v>
      </c>
      <c r="F335" s="40">
        <v>6.29</v>
      </c>
      <c r="G335" s="41" t="s">
        <v>17</v>
      </c>
      <c r="H335" s="39" t="s">
        <v>18</v>
      </c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>
        <v>44312</v>
      </c>
      <c r="C336" s="37">
        <v>0.58286888888888888</v>
      </c>
      <c r="D336" s="38" t="s">
        <v>16</v>
      </c>
      <c r="E336" s="39">
        <v>1240</v>
      </c>
      <c r="F336" s="40">
        <v>6.2880000000000003</v>
      </c>
      <c r="G336" s="41" t="s">
        <v>17</v>
      </c>
      <c r="H336" s="39" t="s">
        <v>18</v>
      </c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>
        <v>44312</v>
      </c>
      <c r="C337" s="37">
        <v>0.58287023148148143</v>
      </c>
      <c r="D337" s="38" t="s">
        <v>16</v>
      </c>
      <c r="E337" s="39">
        <v>2550</v>
      </c>
      <c r="F337" s="40">
        <v>6.282</v>
      </c>
      <c r="G337" s="41" t="s">
        <v>17</v>
      </c>
      <c r="H337" s="39" t="s">
        <v>18</v>
      </c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>
        <v>44312</v>
      </c>
      <c r="C338" s="37">
        <v>0.58287023148148143</v>
      </c>
      <c r="D338" s="38" t="s">
        <v>16</v>
      </c>
      <c r="E338" s="39">
        <v>598</v>
      </c>
      <c r="F338" s="40">
        <v>6.2839999999999998</v>
      </c>
      <c r="G338" s="41" t="s">
        <v>17</v>
      </c>
      <c r="H338" s="39" t="s">
        <v>18</v>
      </c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>
        <v>44312</v>
      </c>
      <c r="C339" s="37">
        <v>0.58407406250000005</v>
      </c>
      <c r="D339" s="38" t="s">
        <v>16</v>
      </c>
      <c r="E339" s="39">
        <v>1004</v>
      </c>
      <c r="F339" s="40">
        <v>6.28</v>
      </c>
      <c r="G339" s="41" t="s">
        <v>17</v>
      </c>
      <c r="H339" s="39" t="s">
        <v>18</v>
      </c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>
        <v>44312</v>
      </c>
      <c r="C340" s="37">
        <v>0.58407406250000005</v>
      </c>
      <c r="D340" s="38" t="s">
        <v>16</v>
      </c>
      <c r="E340" s="39">
        <v>289</v>
      </c>
      <c r="F340" s="40">
        <v>6.28</v>
      </c>
      <c r="G340" s="41" t="s">
        <v>17</v>
      </c>
      <c r="H340" s="39" t="s">
        <v>18</v>
      </c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>
        <v>44312</v>
      </c>
      <c r="C341" s="37">
        <v>0.58407545138888894</v>
      </c>
      <c r="D341" s="38" t="s">
        <v>16</v>
      </c>
      <c r="E341" s="39">
        <v>1000</v>
      </c>
      <c r="F341" s="40">
        <v>6.28</v>
      </c>
      <c r="G341" s="41" t="s">
        <v>17</v>
      </c>
      <c r="H341" s="39" t="s">
        <v>18</v>
      </c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>
        <v>44312</v>
      </c>
      <c r="C342" s="37">
        <v>0.58407574074074076</v>
      </c>
      <c r="D342" s="38" t="s">
        <v>16</v>
      </c>
      <c r="E342" s="39">
        <v>218</v>
      </c>
      <c r="F342" s="40">
        <v>6.28</v>
      </c>
      <c r="G342" s="41" t="s">
        <v>17</v>
      </c>
      <c r="H342" s="39" t="s">
        <v>18</v>
      </c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>
        <v>44312</v>
      </c>
      <c r="C343" s="37">
        <v>0.58487629629629634</v>
      </c>
      <c r="D343" s="38" t="s">
        <v>16</v>
      </c>
      <c r="E343" s="39">
        <v>1052</v>
      </c>
      <c r="F343" s="40">
        <v>6.282</v>
      </c>
      <c r="G343" s="41" t="s">
        <v>17</v>
      </c>
      <c r="H343" s="39" t="s">
        <v>18</v>
      </c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>
        <v>44312</v>
      </c>
      <c r="C344" s="37">
        <v>0.59098850694444449</v>
      </c>
      <c r="D344" s="38" t="s">
        <v>16</v>
      </c>
      <c r="E344" s="39">
        <v>360</v>
      </c>
      <c r="F344" s="40">
        <v>6.2880000000000003</v>
      </c>
      <c r="G344" s="41" t="s">
        <v>17</v>
      </c>
      <c r="H344" s="39" t="s">
        <v>18</v>
      </c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6">
        <v>44312</v>
      </c>
      <c r="C345" s="37">
        <v>0.59170895833333337</v>
      </c>
      <c r="D345" s="38" t="s">
        <v>16</v>
      </c>
      <c r="E345" s="39">
        <v>2515</v>
      </c>
      <c r="F345" s="40">
        <v>6.2880000000000003</v>
      </c>
      <c r="G345" s="41" t="s">
        <v>17</v>
      </c>
      <c r="H345" s="39" t="s">
        <v>18</v>
      </c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>
        <v>44312</v>
      </c>
      <c r="C346" s="37">
        <v>0.59170984953703709</v>
      </c>
      <c r="D346" s="38" t="s">
        <v>16</v>
      </c>
      <c r="E346" s="39">
        <v>1400</v>
      </c>
      <c r="F346" s="40">
        <v>6.2880000000000003</v>
      </c>
      <c r="G346" s="41" t="s">
        <v>17</v>
      </c>
      <c r="H346" s="39" t="s">
        <v>18</v>
      </c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6">
        <v>44312</v>
      </c>
      <c r="C347" s="37">
        <v>0.59202035879629633</v>
      </c>
      <c r="D347" s="38" t="s">
        <v>16</v>
      </c>
      <c r="E347" s="39">
        <v>2898</v>
      </c>
      <c r="F347" s="40">
        <v>6.29</v>
      </c>
      <c r="G347" s="41" t="s">
        <v>17</v>
      </c>
      <c r="H347" s="39" t="s">
        <v>18</v>
      </c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6">
        <v>44312</v>
      </c>
      <c r="C348" s="37">
        <v>0.59204648148148153</v>
      </c>
      <c r="D348" s="38" t="s">
        <v>16</v>
      </c>
      <c r="E348" s="39">
        <v>1015</v>
      </c>
      <c r="F348" s="40">
        <v>6.29</v>
      </c>
      <c r="G348" s="41" t="s">
        <v>17</v>
      </c>
      <c r="H348" s="39" t="s">
        <v>18</v>
      </c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6">
        <v>44312</v>
      </c>
      <c r="C349" s="37">
        <v>0.59208587962962966</v>
      </c>
      <c r="D349" s="38" t="s">
        <v>16</v>
      </c>
      <c r="E349" s="39">
        <v>1400</v>
      </c>
      <c r="F349" s="40">
        <v>6.29</v>
      </c>
      <c r="G349" s="41" t="s">
        <v>17</v>
      </c>
      <c r="H349" s="39" t="s">
        <v>18</v>
      </c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6">
        <v>44312</v>
      </c>
      <c r="C350" s="37">
        <v>0.59215148148148145</v>
      </c>
      <c r="D350" s="38" t="s">
        <v>16</v>
      </c>
      <c r="E350" s="39">
        <v>802</v>
      </c>
      <c r="F350" s="40">
        <v>6.2880000000000003</v>
      </c>
      <c r="G350" s="41" t="s">
        <v>17</v>
      </c>
      <c r="H350" s="39" t="s">
        <v>18</v>
      </c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6">
        <v>44312</v>
      </c>
      <c r="C351" s="37">
        <v>0.59215150462962962</v>
      </c>
      <c r="D351" s="38" t="s">
        <v>16</v>
      </c>
      <c r="E351" s="39">
        <v>1453</v>
      </c>
      <c r="F351" s="40">
        <v>6.2880000000000003</v>
      </c>
      <c r="G351" s="41" t="s">
        <v>17</v>
      </c>
      <c r="H351" s="39" t="s">
        <v>18</v>
      </c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6">
        <v>44312</v>
      </c>
      <c r="C352" s="37">
        <v>0.59245789351851852</v>
      </c>
      <c r="D352" s="38" t="s">
        <v>16</v>
      </c>
      <c r="E352" s="39">
        <v>1837</v>
      </c>
      <c r="F352" s="40">
        <v>6.29</v>
      </c>
      <c r="G352" s="41" t="s">
        <v>17</v>
      </c>
      <c r="H352" s="39" t="s">
        <v>18</v>
      </c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6">
        <v>44312</v>
      </c>
      <c r="C353" s="37">
        <v>0.59253106481481477</v>
      </c>
      <c r="D353" s="38" t="s">
        <v>16</v>
      </c>
      <c r="E353" s="39">
        <v>732</v>
      </c>
      <c r="F353" s="40">
        <v>6.29</v>
      </c>
      <c r="G353" s="41" t="s">
        <v>17</v>
      </c>
      <c r="H353" s="39" t="s">
        <v>18</v>
      </c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6">
        <v>44312</v>
      </c>
      <c r="C354" s="37">
        <v>0.59281145833333337</v>
      </c>
      <c r="D354" s="38" t="s">
        <v>16</v>
      </c>
      <c r="E354" s="39">
        <v>719</v>
      </c>
      <c r="F354" s="40">
        <v>6.29</v>
      </c>
      <c r="G354" s="41" t="s">
        <v>17</v>
      </c>
      <c r="H354" s="39" t="s">
        <v>18</v>
      </c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6">
        <v>44312</v>
      </c>
      <c r="C355" s="37">
        <v>0.59293703703703704</v>
      </c>
      <c r="D355" s="38" t="s">
        <v>16</v>
      </c>
      <c r="E355" s="39">
        <v>1276</v>
      </c>
      <c r="F355" s="40">
        <v>6.2880000000000003</v>
      </c>
      <c r="G355" s="41" t="s">
        <v>17</v>
      </c>
      <c r="H355" s="39" t="s">
        <v>18</v>
      </c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6">
        <v>44312</v>
      </c>
      <c r="C356" s="37">
        <v>0.59400368055555552</v>
      </c>
      <c r="D356" s="38" t="s">
        <v>16</v>
      </c>
      <c r="E356" s="39">
        <v>782</v>
      </c>
      <c r="F356" s="40">
        <v>6.2859999999999996</v>
      </c>
      <c r="G356" s="41" t="s">
        <v>17</v>
      </c>
      <c r="H356" s="39" t="s">
        <v>18</v>
      </c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6">
        <v>44312</v>
      </c>
      <c r="C357" s="37">
        <v>0.59471643518518513</v>
      </c>
      <c r="D357" s="38" t="s">
        <v>16</v>
      </c>
      <c r="E357" s="39">
        <v>382</v>
      </c>
      <c r="F357" s="40">
        <v>6.29</v>
      </c>
      <c r="G357" s="41" t="s">
        <v>17</v>
      </c>
      <c r="H357" s="39" t="s">
        <v>18</v>
      </c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6">
        <v>44312</v>
      </c>
      <c r="C358" s="37">
        <v>0.59471643518518513</v>
      </c>
      <c r="D358" s="38" t="s">
        <v>16</v>
      </c>
      <c r="E358" s="39">
        <v>556</v>
      </c>
      <c r="F358" s="40">
        <v>6.29</v>
      </c>
      <c r="G358" s="41" t="s">
        <v>17</v>
      </c>
      <c r="H358" s="39" t="s">
        <v>18</v>
      </c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6">
        <v>44312</v>
      </c>
      <c r="C359" s="37">
        <v>0.59471767361111116</v>
      </c>
      <c r="D359" s="38" t="s">
        <v>16</v>
      </c>
      <c r="E359" s="39">
        <v>3280</v>
      </c>
      <c r="F359" s="40">
        <v>6.2880000000000003</v>
      </c>
      <c r="G359" s="41" t="s">
        <v>17</v>
      </c>
      <c r="H359" s="39" t="s">
        <v>18</v>
      </c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6">
        <v>44312</v>
      </c>
      <c r="C360" s="37">
        <v>0.59503041666666667</v>
      </c>
      <c r="D360" s="38" t="s">
        <v>16</v>
      </c>
      <c r="E360" s="39">
        <v>1892</v>
      </c>
      <c r="F360" s="40">
        <v>6.2880000000000003</v>
      </c>
      <c r="G360" s="41" t="s">
        <v>17</v>
      </c>
      <c r="H360" s="39" t="s">
        <v>18</v>
      </c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6">
        <v>44312</v>
      </c>
      <c r="C361" s="37">
        <v>0.59515964120370368</v>
      </c>
      <c r="D361" s="38" t="s">
        <v>16</v>
      </c>
      <c r="E361" s="39">
        <v>500</v>
      </c>
      <c r="F361" s="40">
        <v>6.2839999999999998</v>
      </c>
      <c r="G361" s="41" t="s">
        <v>17</v>
      </c>
      <c r="H361" s="39" t="s">
        <v>18</v>
      </c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6">
        <v>44312</v>
      </c>
      <c r="C362" s="37">
        <v>0.59515974537037042</v>
      </c>
      <c r="D362" s="38" t="s">
        <v>16</v>
      </c>
      <c r="E362" s="39">
        <v>367</v>
      </c>
      <c r="F362" s="40">
        <v>6.2839999999999998</v>
      </c>
      <c r="G362" s="41" t="s">
        <v>17</v>
      </c>
      <c r="H362" s="39" t="s">
        <v>18</v>
      </c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6">
        <v>44312</v>
      </c>
      <c r="C363" s="37">
        <v>0.59837559027777776</v>
      </c>
      <c r="D363" s="38" t="s">
        <v>16</v>
      </c>
      <c r="E363" s="39">
        <v>1486</v>
      </c>
      <c r="F363" s="40">
        <v>6.282</v>
      </c>
      <c r="G363" s="41" t="s">
        <v>17</v>
      </c>
      <c r="H363" s="39" t="s">
        <v>18</v>
      </c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6">
        <v>44312</v>
      </c>
      <c r="C364" s="37">
        <v>0.59837657407407407</v>
      </c>
      <c r="D364" s="38" t="s">
        <v>16</v>
      </c>
      <c r="E364" s="39">
        <v>2102</v>
      </c>
      <c r="F364" s="40">
        <v>6.282</v>
      </c>
      <c r="G364" s="41" t="s">
        <v>17</v>
      </c>
      <c r="H364" s="39" t="s">
        <v>18</v>
      </c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6">
        <v>44312</v>
      </c>
      <c r="C365" s="37">
        <v>0.59842534722222218</v>
      </c>
      <c r="D365" s="38" t="s">
        <v>16</v>
      </c>
      <c r="E365" s="39">
        <v>1655</v>
      </c>
      <c r="F365" s="40">
        <v>6.28</v>
      </c>
      <c r="G365" s="41" t="s">
        <v>17</v>
      </c>
      <c r="H365" s="39" t="s">
        <v>18</v>
      </c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6">
        <v>44312</v>
      </c>
      <c r="C366" s="37">
        <v>0.59842534722222218</v>
      </c>
      <c r="D366" s="38" t="s">
        <v>16</v>
      </c>
      <c r="E366" s="39">
        <v>916</v>
      </c>
      <c r="F366" s="40">
        <v>6.28</v>
      </c>
      <c r="G366" s="41" t="s">
        <v>17</v>
      </c>
      <c r="H366" s="39" t="s">
        <v>18</v>
      </c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6">
        <v>44312</v>
      </c>
      <c r="C367" s="37">
        <v>0.59842534722222218</v>
      </c>
      <c r="D367" s="38" t="s">
        <v>16</v>
      </c>
      <c r="E367" s="39">
        <v>916</v>
      </c>
      <c r="F367" s="40">
        <v>6.28</v>
      </c>
      <c r="G367" s="41" t="s">
        <v>17</v>
      </c>
      <c r="H367" s="39" t="s">
        <v>18</v>
      </c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6">
        <v>44312</v>
      </c>
      <c r="C368" s="37">
        <v>0.59981296296296294</v>
      </c>
      <c r="D368" s="38" t="s">
        <v>16</v>
      </c>
      <c r="E368" s="39">
        <v>3602</v>
      </c>
      <c r="F368" s="40">
        <v>6.2779999999999996</v>
      </c>
      <c r="G368" s="41" t="s">
        <v>17</v>
      </c>
      <c r="H368" s="39" t="s">
        <v>18</v>
      </c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6">
        <v>44312</v>
      </c>
      <c r="C369" s="37">
        <v>0.60143481481481487</v>
      </c>
      <c r="D369" s="38" t="s">
        <v>16</v>
      </c>
      <c r="E369" s="39">
        <v>784</v>
      </c>
      <c r="F369" s="40">
        <v>6.2779999999999996</v>
      </c>
      <c r="G369" s="41" t="s">
        <v>17</v>
      </c>
      <c r="H369" s="39" t="s">
        <v>18</v>
      </c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6">
        <v>44312</v>
      </c>
      <c r="C370" s="37">
        <v>0.60177048611111106</v>
      </c>
      <c r="D370" s="38" t="s">
        <v>16</v>
      </c>
      <c r="E370" s="39">
        <v>775</v>
      </c>
      <c r="F370" s="40">
        <v>6.2779999999999996</v>
      </c>
      <c r="G370" s="41" t="s">
        <v>17</v>
      </c>
      <c r="H370" s="39" t="s">
        <v>18</v>
      </c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6">
        <v>44312</v>
      </c>
      <c r="C371" s="37">
        <v>0.60214090277777776</v>
      </c>
      <c r="D371" s="38" t="s">
        <v>16</v>
      </c>
      <c r="E371" s="39">
        <v>776</v>
      </c>
      <c r="F371" s="40">
        <v>6.2779999999999996</v>
      </c>
      <c r="G371" s="41" t="s">
        <v>17</v>
      </c>
      <c r="H371" s="39" t="s">
        <v>18</v>
      </c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6">
        <v>44312</v>
      </c>
      <c r="C372" s="37">
        <v>0.60281116898148146</v>
      </c>
      <c r="D372" s="38" t="s">
        <v>16</v>
      </c>
      <c r="E372" s="39">
        <v>300</v>
      </c>
      <c r="F372" s="40">
        <v>6.2779999999999996</v>
      </c>
      <c r="G372" s="41" t="s">
        <v>17</v>
      </c>
      <c r="H372" s="39" t="s">
        <v>18</v>
      </c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6">
        <v>44312</v>
      </c>
      <c r="C373" s="37">
        <v>0.60286890046296293</v>
      </c>
      <c r="D373" s="38" t="s">
        <v>16</v>
      </c>
      <c r="E373" s="39">
        <v>660</v>
      </c>
      <c r="F373" s="40">
        <v>6.2779999999999996</v>
      </c>
      <c r="G373" s="41" t="s">
        <v>17</v>
      </c>
      <c r="H373" s="39" t="s">
        <v>18</v>
      </c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6">
        <v>44312</v>
      </c>
      <c r="C374" s="37">
        <v>0.60355900462962964</v>
      </c>
      <c r="D374" s="38" t="s">
        <v>16</v>
      </c>
      <c r="E374" s="39">
        <v>382</v>
      </c>
      <c r="F374" s="40">
        <v>6.28</v>
      </c>
      <c r="G374" s="41" t="s">
        <v>17</v>
      </c>
      <c r="H374" s="39" t="s">
        <v>18</v>
      </c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6">
        <v>44312</v>
      </c>
      <c r="C375" s="37">
        <v>0.60414743055555553</v>
      </c>
      <c r="D375" s="38" t="s">
        <v>16</v>
      </c>
      <c r="E375" s="39">
        <v>1973</v>
      </c>
      <c r="F375" s="40">
        <v>6.28</v>
      </c>
      <c r="G375" s="41" t="s">
        <v>17</v>
      </c>
      <c r="H375" s="39" t="s">
        <v>18</v>
      </c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6">
        <v>44312</v>
      </c>
      <c r="C376" s="37">
        <v>0.60497393518518516</v>
      </c>
      <c r="D376" s="38" t="s">
        <v>16</v>
      </c>
      <c r="E376" s="39">
        <v>2440</v>
      </c>
      <c r="F376" s="40">
        <v>6.2779999999999996</v>
      </c>
      <c r="G376" s="41" t="s">
        <v>17</v>
      </c>
      <c r="H376" s="39" t="s">
        <v>18</v>
      </c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6">
        <v>44312</v>
      </c>
      <c r="C377" s="37">
        <v>0.60497394675925931</v>
      </c>
      <c r="D377" s="38" t="s">
        <v>16</v>
      </c>
      <c r="E377" s="39">
        <v>851</v>
      </c>
      <c r="F377" s="40">
        <v>6.2779999999999996</v>
      </c>
      <c r="G377" s="41" t="s">
        <v>17</v>
      </c>
      <c r="H377" s="39" t="s">
        <v>18</v>
      </c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6">
        <v>44312</v>
      </c>
      <c r="C378" s="37">
        <v>0.60503228009259258</v>
      </c>
      <c r="D378" s="38" t="s">
        <v>16</v>
      </c>
      <c r="E378" s="39">
        <v>140</v>
      </c>
      <c r="F378" s="40">
        <v>6.28</v>
      </c>
      <c r="G378" s="41" t="s">
        <v>17</v>
      </c>
      <c r="H378" s="39" t="s">
        <v>18</v>
      </c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6">
        <v>44312</v>
      </c>
      <c r="C379" s="37">
        <v>0.6050499768518518</v>
      </c>
      <c r="D379" s="38" t="s">
        <v>16</v>
      </c>
      <c r="E379" s="39">
        <v>101</v>
      </c>
      <c r="F379" s="40">
        <v>6.28</v>
      </c>
      <c r="G379" s="41" t="s">
        <v>17</v>
      </c>
      <c r="H379" s="39" t="s">
        <v>18</v>
      </c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6">
        <v>44312</v>
      </c>
      <c r="C380" s="37">
        <v>0.60506112268518519</v>
      </c>
      <c r="D380" s="38" t="s">
        <v>16</v>
      </c>
      <c r="E380" s="39">
        <v>390</v>
      </c>
      <c r="F380" s="40">
        <v>6.28</v>
      </c>
      <c r="G380" s="41" t="s">
        <v>17</v>
      </c>
      <c r="H380" s="39" t="s">
        <v>18</v>
      </c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6">
        <v>44312</v>
      </c>
      <c r="C381" s="37">
        <v>0.60507750000000005</v>
      </c>
      <c r="D381" s="38" t="s">
        <v>16</v>
      </c>
      <c r="E381" s="39">
        <v>555</v>
      </c>
      <c r="F381" s="40">
        <v>6.2779999999999996</v>
      </c>
      <c r="G381" s="41" t="s">
        <v>17</v>
      </c>
      <c r="H381" s="39" t="s">
        <v>18</v>
      </c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6">
        <v>44312</v>
      </c>
      <c r="C382" s="37">
        <v>0.60507750000000005</v>
      </c>
      <c r="D382" s="38" t="s">
        <v>16</v>
      </c>
      <c r="E382" s="39">
        <v>438</v>
      </c>
      <c r="F382" s="40">
        <v>6.2779999999999996</v>
      </c>
      <c r="G382" s="41" t="s">
        <v>17</v>
      </c>
      <c r="H382" s="39" t="s">
        <v>18</v>
      </c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6">
        <v>44312</v>
      </c>
      <c r="C383" s="37">
        <v>0.60507750000000005</v>
      </c>
      <c r="D383" s="38" t="s">
        <v>16</v>
      </c>
      <c r="E383" s="39">
        <v>2424</v>
      </c>
      <c r="F383" s="40">
        <v>6.2779999999999996</v>
      </c>
      <c r="G383" s="41" t="s">
        <v>17</v>
      </c>
      <c r="H383" s="39" t="s">
        <v>18</v>
      </c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6">
        <v>44312</v>
      </c>
      <c r="C384" s="37">
        <v>0.60510701388888888</v>
      </c>
      <c r="D384" s="38" t="s">
        <v>16</v>
      </c>
      <c r="E384" s="39">
        <v>166</v>
      </c>
      <c r="F384" s="40">
        <v>6.274</v>
      </c>
      <c r="G384" s="41" t="s">
        <v>17</v>
      </c>
      <c r="H384" s="39" t="s">
        <v>18</v>
      </c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6">
        <v>44312</v>
      </c>
      <c r="C385" s="37">
        <v>0.60510701388888888</v>
      </c>
      <c r="D385" s="38" t="s">
        <v>16</v>
      </c>
      <c r="E385" s="39">
        <v>586</v>
      </c>
      <c r="F385" s="40">
        <v>6.274</v>
      </c>
      <c r="G385" s="41" t="s">
        <v>17</v>
      </c>
      <c r="H385" s="39" t="s">
        <v>18</v>
      </c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6">
        <v>44312</v>
      </c>
      <c r="C386" s="37">
        <v>0.60510701388888888</v>
      </c>
      <c r="D386" s="38" t="s">
        <v>16</v>
      </c>
      <c r="E386" s="39">
        <v>166</v>
      </c>
      <c r="F386" s="40">
        <v>6.274</v>
      </c>
      <c r="G386" s="41" t="s">
        <v>17</v>
      </c>
      <c r="H386" s="39" t="s">
        <v>18</v>
      </c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6">
        <v>44312</v>
      </c>
      <c r="C387" s="37">
        <v>0.60654672453703706</v>
      </c>
      <c r="D387" s="38" t="s">
        <v>16</v>
      </c>
      <c r="E387" s="39">
        <v>349</v>
      </c>
      <c r="F387" s="40">
        <v>6.27</v>
      </c>
      <c r="G387" s="41" t="s">
        <v>17</v>
      </c>
      <c r="H387" s="39" t="s">
        <v>18</v>
      </c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6">
        <v>44312</v>
      </c>
      <c r="C388" s="37">
        <v>0.60677530092592591</v>
      </c>
      <c r="D388" s="38" t="s">
        <v>16</v>
      </c>
      <c r="E388" s="39">
        <v>1504</v>
      </c>
      <c r="F388" s="40">
        <v>6.27</v>
      </c>
      <c r="G388" s="41" t="s">
        <v>17</v>
      </c>
      <c r="H388" s="39" t="s">
        <v>18</v>
      </c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6">
        <v>44312</v>
      </c>
      <c r="C389" s="37">
        <v>0.60677810185185188</v>
      </c>
      <c r="D389" s="38" t="s">
        <v>16</v>
      </c>
      <c r="E389" s="39">
        <v>3493</v>
      </c>
      <c r="F389" s="40">
        <v>6.27</v>
      </c>
      <c r="G389" s="41" t="s">
        <v>17</v>
      </c>
      <c r="H389" s="39" t="s">
        <v>18</v>
      </c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6">
        <v>44312</v>
      </c>
      <c r="C390" s="37">
        <v>0.60743749999999996</v>
      </c>
      <c r="D390" s="38" t="s">
        <v>16</v>
      </c>
      <c r="E390" s="39">
        <v>1286</v>
      </c>
      <c r="F390" s="40">
        <v>6.2640000000000002</v>
      </c>
      <c r="G390" s="41" t="s">
        <v>17</v>
      </c>
      <c r="H390" s="39" t="s">
        <v>18</v>
      </c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6">
        <v>44312</v>
      </c>
      <c r="C391" s="37">
        <v>0.60814121527777776</v>
      </c>
      <c r="D391" s="38" t="s">
        <v>16</v>
      </c>
      <c r="E391" s="39">
        <v>3156</v>
      </c>
      <c r="F391" s="40">
        <v>6.2640000000000002</v>
      </c>
      <c r="G391" s="41" t="s">
        <v>17</v>
      </c>
      <c r="H391" s="39" t="s">
        <v>18</v>
      </c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6">
        <v>44312</v>
      </c>
      <c r="C392" s="37">
        <v>0.60880259259259262</v>
      </c>
      <c r="D392" s="38" t="s">
        <v>16</v>
      </c>
      <c r="E392" s="39">
        <v>284</v>
      </c>
      <c r="F392" s="40">
        <v>6.2560000000000002</v>
      </c>
      <c r="G392" s="41" t="s">
        <v>17</v>
      </c>
      <c r="H392" s="39" t="s">
        <v>18</v>
      </c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6">
        <v>44312</v>
      </c>
      <c r="C393" s="37">
        <v>0.60880259259259262</v>
      </c>
      <c r="D393" s="38" t="s">
        <v>16</v>
      </c>
      <c r="E393" s="39">
        <v>579</v>
      </c>
      <c r="F393" s="40">
        <v>6.2560000000000002</v>
      </c>
      <c r="G393" s="41" t="s">
        <v>17</v>
      </c>
      <c r="H393" s="39" t="s">
        <v>18</v>
      </c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6">
        <v>44312</v>
      </c>
      <c r="C394" s="37">
        <v>0.60936240740740744</v>
      </c>
      <c r="D394" s="38" t="s">
        <v>16</v>
      </c>
      <c r="E394" s="39">
        <v>1360</v>
      </c>
      <c r="F394" s="40">
        <v>6.2619999999999996</v>
      </c>
      <c r="G394" s="41" t="s">
        <v>17</v>
      </c>
      <c r="H394" s="39" t="s">
        <v>18</v>
      </c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6">
        <v>44312</v>
      </c>
      <c r="C395" s="37">
        <v>0.60970565972222224</v>
      </c>
      <c r="D395" s="38" t="s">
        <v>16</v>
      </c>
      <c r="E395" s="39">
        <v>1627</v>
      </c>
      <c r="F395" s="40">
        <v>6.258</v>
      </c>
      <c r="G395" s="41" t="s">
        <v>17</v>
      </c>
      <c r="H395" s="39" t="s">
        <v>18</v>
      </c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6">
        <v>44312</v>
      </c>
      <c r="C396" s="37">
        <v>0.60970620370370365</v>
      </c>
      <c r="D396" s="38" t="s">
        <v>16</v>
      </c>
      <c r="E396" s="39">
        <v>1354</v>
      </c>
      <c r="F396" s="40">
        <v>6.258</v>
      </c>
      <c r="G396" s="41" t="s">
        <v>17</v>
      </c>
      <c r="H396" s="39" t="s">
        <v>18</v>
      </c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6">
        <v>44312</v>
      </c>
      <c r="C397" s="37">
        <v>0.61029924768518518</v>
      </c>
      <c r="D397" s="38" t="s">
        <v>16</v>
      </c>
      <c r="E397" s="39">
        <v>916</v>
      </c>
      <c r="F397" s="40">
        <v>6.258</v>
      </c>
      <c r="G397" s="41" t="s">
        <v>17</v>
      </c>
      <c r="H397" s="39" t="s">
        <v>18</v>
      </c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6">
        <v>44312</v>
      </c>
      <c r="C398" s="37">
        <v>0.61031099537037037</v>
      </c>
      <c r="D398" s="38" t="s">
        <v>16</v>
      </c>
      <c r="E398" s="39">
        <v>205</v>
      </c>
      <c r="F398" s="40">
        <v>6.2519999999999998</v>
      </c>
      <c r="G398" s="41" t="s">
        <v>17</v>
      </c>
      <c r="H398" s="39" t="s">
        <v>18</v>
      </c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6">
        <v>44312</v>
      </c>
      <c r="C399" s="37">
        <v>0.6103110069444444</v>
      </c>
      <c r="D399" s="38" t="s">
        <v>16</v>
      </c>
      <c r="E399" s="39">
        <v>1275</v>
      </c>
      <c r="F399" s="40">
        <v>6.2519999999999998</v>
      </c>
      <c r="G399" s="41" t="s">
        <v>17</v>
      </c>
      <c r="H399" s="39" t="s">
        <v>18</v>
      </c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6">
        <v>44312</v>
      </c>
      <c r="C400" s="37">
        <v>0.6103110069444444</v>
      </c>
      <c r="D400" s="38" t="s">
        <v>16</v>
      </c>
      <c r="E400" s="39">
        <v>93</v>
      </c>
      <c r="F400" s="40">
        <v>6.2519999999999998</v>
      </c>
      <c r="G400" s="41" t="s">
        <v>17</v>
      </c>
      <c r="H400" s="39" t="s">
        <v>18</v>
      </c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6">
        <v>44312</v>
      </c>
      <c r="C401" s="37">
        <v>0.61031202546296293</v>
      </c>
      <c r="D401" s="38" t="s">
        <v>16</v>
      </c>
      <c r="E401" s="39">
        <v>112</v>
      </c>
      <c r="F401" s="40">
        <v>6.2519999999999998</v>
      </c>
      <c r="G401" s="41" t="s">
        <v>17</v>
      </c>
      <c r="H401" s="39" t="s">
        <v>18</v>
      </c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6">
        <v>44312</v>
      </c>
      <c r="C402" s="37">
        <v>0.61180732638888891</v>
      </c>
      <c r="D402" s="38" t="s">
        <v>16</v>
      </c>
      <c r="E402" s="39">
        <v>1235</v>
      </c>
      <c r="F402" s="40">
        <v>6.26</v>
      </c>
      <c r="G402" s="41" t="s">
        <v>17</v>
      </c>
      <c r="H402" s="39" t="s">
        <v>18</v>
      </c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6">
        <v>44312</v>
      </c>
      <c r="C403" s="37">
        <v>0.6123323263888889</v>
      </c>
      <c r="D403" s="38" t="s">
        <v>16</v>
      </c>
      <c r="E403" s="39">
        <v>301</v>
      </c>
      <c r="F403" s="40">
        <v>6.2679999999999998</v>
      </c>
      <c r="G403" s="41" t="s">
        <v>17</v>
      </c>
      <c r="H403" s="39" t="s">
        <v>18</v>
      </c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6">
        <v>44312</v>
      </c>
      <c r="C404" s="37">
        <v>0.61429640046296297</v>
      </c>
      <c r="D404" s="38" t="s">
        <v>16</v>
      </c>
      <c r="E404" s="39">
        <v>351</v>
      </c>
      <c r="F404" s="40">
        <v>6.2679999999999998</v>
      </c>
      <c r="G404" s="41" t="s">
        <v>17</v>
      </c>
      <c r="H404" s="39" t="s">
        <v>18</v>
      </c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6">
        <v>44312</v>
      </c>
      <c r="C405" s="37">
        <v>0.6143541203703704</v>
      </c>
      <c r="D405" s="38" t="s">
        <v>16</v>
      </c>
      <c r="E405" s="39">
        <v>517</v>
      </c>
      <c r="F405" s="40">
        <v>6.2679999999999998</v>
      </c>
      <c r="G405" s="41" t="s">
        <v>17</v>
      </c>
      <c r="H405" s="39" t="s">
        <v>18</v>
      </c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6">
        <v>44312</v>
      </c>
      <c r="C406" s="37">
        <v>0.61462259259259255</v>
      </c>
      <c r="D406" s="38" t="s">
        <v>16</v>
      </c>
      <c r="E406" s="39">
        <v>400</v>
      </c>
      <c r="F406" s="40">
        <v>6.2679999999999998</v>
      </c>
      <c r="G406" s="41" t="s">
        <v>17</v>
      </c>
      <c r="H406" s="39" t="s">
        <v>18</v>
      </c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6">
        <v>44312</v>
      </c>
      <c r="C407" s="37">
        <v>0.61463100694444439</v>
      </c>
      <c r="D407" s="38" t="s">
        <v>16</v>
      </c>
      <c r="E407" s="39">
        <v>428</v>
      </c>
      <c r="F407" s="40">
        <v>6.266</v>
      </c>
      <c r="G407" s="41" t="s">
        <v>17</v>
      </c>
      <c r="H407" s="39" t="s">
        <v>18</v>
      </c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6">
        <v>44312</v>
      </c>
      <c r="C408" s="37">
        <v>0.61463100694444439</v>
      </c>
      <c r="D408" s="38" t="s">
        <v>16</v>
      </c>
      <c r="E408" s="39">
        <v>2624</v>
      </c>
      <c r="F408" s="40">
        <v>6.266</v>
      </c>
      <c r="G408" s="41" t="s">
        <v>17</v>
      </c>
      <c r="H408" s="39" t="s">
        <v>18</v>
      </c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6">
        <v>44312</v>
      </c>
      <c r="C409" s="37">
        <v>0.6148222337962963</v>
      </c>
      <c r="D409" s="38" t="s">
        <v>16</v>
      </c>
      <c r="E409" s="39">
        <v>3093</v>
      </c>
      <c r="F409" s="40">
        <v>6.2640000000000002</v>
      </c>
      <c r="G409" s="41" t="s">
        <v>17</v>
      </c>
      <c r="H409" s="39" t="s">
        <v>18</v>
      </c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6">
        <v>44312</v>
      </c>
      <c r="C410" s="37">
        <v>0.61491202546296297</v>
      </c>
      <c r="D410" s="38" t="s">
        <v>16</v>
      </c>
      <c r="E410" s="39">
        <v>1200</v>
      </c>
      <c r="F410" s="40">
        <v>6.2619999999999996</v>
      </c>
      <c r="G410" s="41" t="s">
        <v>17</v>
      </c>
      <c r="H410" s="39" t="s">
        <v>18</v>
      </c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6">
        <v>44312</v>
      </c>
      <c r="C411" s="37">
        <v>0.61505405092592591</v>
      </c>
      <c r="D411" s="38" t="s">
        <v>16</v>
      </c>
      <c r="E411" s="39">
        <v>2790</v>
      </c>
      <c r="F411" s="40">
        <v>6.26</v>
      </c>
      <c r="G411" s="41" t="s">
        <v>17</v>
      </c>
      <c r="H411" s="39" t="s">
        <v>18</v>
      </c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6">
        <v>44312</v>
      </c>
      <c r="C412" s="37">
        <v>0.61600923611111114</v>
      </c>
      <c r="D412" s="38" t="s">
        <v>16</v>
      </c>
      <c r="E412" s="39">
        <v>1017</v>
      </c>
      <c r="F412" s="40">
        <v>6.2619999999999996</v>
      </c>
      <c r="G412" s="41" t="s">
        <v>17</v>
      </c>
      <c r="H412" s="39" t="s">
        <v>18</v>
      </c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6">
        <v>44312</v>
      </c>
      <c r="C413" s="37">
        <v>0.61722447916666667</v>
      </c>
      <c r="D413" s="38" t="s">
        <v>16</v>
      </c>
      <c r="E413" s="39">
        <v>1111</v>
      </c>
      <c r="F413" s="40">
        <v>6.266</v>
      </c>
      <c r="G413" s="41" t="s">
        <v>17</v>
      </c>
      <c r="H413" s="39" t="s">
        <v>18</v>
      </c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6">
        <v>44312</v>
      </c>
      <c r="C414" s="37">
        <v>0.61883245370370366</v>
      </c>
      <c r="D414" s="38" t="s">
        <v>16</v>
      </c>
      <c r="E414" s="39">
        <v>505</v>
      </c>
      <c r="F414" s="40">
        <v>6.2679999999999998</v>
      </c>
      <c r="G414" s="41" t="s">
        <v>17</v>
      </c>
      <c r="H414" s="39" t="s">
        <v>18</v>
      </c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6">
        <v>44312</v>
      </c>
      <c r="C415" s="37">
        <v>0.61895452546296292</v>
      </c>
      <c r="D415" s="38" t="s">
        <v>16</v>
      </c>
      <c r="E415" s="39">
        <v>3602</v>
      </c>
      <c r="F415" s="40">
        <v>6.266</v>
      </c>
      <c r="G415" s="41" t="s">
        <v>17</v>
      </c>
      <c r="H415" s="39" t="s">
        <v>18</v>
      </c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6">
        <v>44312</v>
      </c>
      <c r="C416" s="37">
        <v>0.61895527777777781</v>
      </c>
      <c r="D416" s="38" t="s">
        <v>16</v>
      </c>
      <c r="E416" s="39">
        <v>2290</v>
      </c>
      <c r="F416" s="40">
        <v>6.266</v>
      </c>
      <c r="G416" s="41" t="s">
        <v>17</v>
      </c>
      <c r="H416" s="39" t="s">
        <v>18</v>
      </c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6">
        <v>44312</v>
      </c>
      <c r="C417" s="37">
        <v>0.61895527777777781</v>
      </c>
      <c r="D417" s="38" t="s">
        <v>16</v>
      </c>
      <c r="E417" s="39">
        <v>1404</v>
      </c>
      <c r="F417" s="40">
        <v>6.266</v>
      </c>
      <c r="G417" s="41" t="s">
        <v>17</v>
      </c>
      <c r="H417" s="39" t="s">
        <v>18</v>
      </c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6">
        <v>44312</v>
      </c>
      <c r="C418" s="37">
        <v>0.61930274305555555</v>
      </c>
      <c r="D418" s="38" t="s">
        <v>16</v>
      </c>
      <c r="E418" s="39">
        <v>1167</v>
      </c>
      <c r="F418" s="40">
        <v>6.2640000000000002</v>
      </c>
      <c r="G418" s="41" t="s">
        <v>17</v>
      </c>
      <c r="H418" s="39" t="s">
        <v>18</v>
      </c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6">
        <v>44312</v>
      </c>
      <c r="C419" s="37">
        <v>0.61930282407407411</v>
      </c>
      <c r="D419" s="38" t="s">
        <v>16</v>
      </c>
      <c r="E419" s="39">
        <v>1438</v>
      </c>
      <c r="F419" s="40">
        <v>6.2640000000000002</v>
      </c>
      <c r="G419" s="41" t="s">
        <v>17</v>
      </c>
      <c r="H419" s="39" t="s">
        <v>18</v>
      </c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6">
        <v>44312</v>
      </c>
      <c r="C420" s="37">
        <v>0.62092428240740738</v>
      </c>
      <c r="D420" s="38" t="s">
        <v>16</v>
      </c>
      <c r="E420" s="39">
        <v>143</v>
      </c>
      <c r="F420" s="40">
        <v>6.2640000000000002</v>
      </c>
      <c r="G420" s="41" t="s">
        <v>17</v>
      </c>
      <c r="H420" s="39" t="s">
        <v>18</v>
      </c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6">
        <v>44312</v>
      </c>
      <c r="C421" s="37">
        <v>0.62104097222222221</v>
      </c>
      <c r="D421" s="38" t="s">
        <v>16</v>
      </c>
      <c r="E421" s="39">
        <v>687</v>
      </c>
      <c r="F421" s="40">
        <v>6.2619999999999996</v>
      </c>
      <c r="G421" s="41" t="s">
        <v>17</v>
      </c>
      <c r="H421" s="39" t="s">
        <v>18</v>
      </c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6">
        <v>44312</v>
      </c>
      <c r="C422" s="37">
        <v>0.62104097222222221</v>
      </c>
      <c r="D422" s="38" t="s">
        <v>16</v>
      </c>
      <c r="E422" s="39">
        <v>312</v>
      </c>
      <c r="F422" s="40">
        <v>6.2619999999999996</v>
      </c>
      <c r="G422" s="41" t="s">
        <v>17</v>
      </c>
      <c r="H422" s="39" t="s">
        <v>18</v>
      </c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6">
        <v>44312</v>
      </c>
      <c r="C423" s="37">
        <v>0.62104097222222221</v>
      </c>
      <c r="D423" s="38" t="s">
        <v>16</v>
      </c>
      <c r="E423" s="39">
        <v>399</v>
      </c>
      <c r="F423" s="40">
        <v>6.2619999999999996</v>
      </c>
      <c r="G423" s="41" t="s">
        <v>17</v>
      </c>
      <c r="H423" s="39" t="s">
        <v>18</v>
      </c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6">
        <v>44312</v>
      </c>
      <c r="C424" s="37">
        <v>0.62104098379629624</v>
      </c>
      <c r="D424" s="38" t="s">
        <v>16</v>
      </c>
      <c r="E424" s="39">
        <v>2239</v>
      </c>
      <c r="F424" s="40">
        <v>6.2619999999999996</v>
      </c>
      <c r="G424" s="41" t="s">
        <v>17</v>
      </c>
      <c r="H424" s="39" t="s">
        <v>18</v>
      </c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6">
        <v>44312</v>
      </c>
      <c r="C425" s="37">
        <v>0.62104297453703705</v>
      </c>
      <c r="D425" s="38" t="s">
        <v>16</v>
      </c>
      <c r="E425" s="39">
        <v>2017</v>
      </c>
      <c r="F425" s="40">
        <v>6.2619999999999996</v>
      </c>
      <c r="G425" s="41" t="s">
        <v>17</v>
      </c>
      <c r="H425" s="39" t="s">
        <v>18</v>
      </c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6">
        <v>44312</v>
      </c>
      <c r="C426" s="37">
        <v>0.62210475694444445</v>
      </c>
      <c r="D426" s="38" t="s">
        <v>16</v>
      </c>
      <c r="E426" s="39">
        <v>1356</v>
      </c>
      <c r="F426" s="40">
        <v>6.26</v>
      </c>
      <c r="G426" s="41" t="s">
        <v>17</v>
      </c>
      <c r="H426" s="39" t="s">
        <v>18</v>
      </c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6">
        <v>44312</v>
      </c>
      <c r="C427" s="37">
        <v>0.62210545138888884</v>
      </c>
      <c r="D427" s="38" t="s">
        <v>16</v>
      </c>
      <c r="E427" s="39">
        <v>1338</v>
      </c>
      <c r="F427" s="40">
        <v>6.26</v>
      </c>
      <c r="G427" s="41" t="s">
        <v>17</v>
      </c>
      <c r="H427" s="39" t="s">
        <v>18</v>
      </c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6">
        <v>44312</v>
      </c>
      <c r="C428" s="37">
        <v>0.62330001157407411</v>
      </c>
      <c r="D428" s="38" t="s">
        <v>16</v>
      </c>
      <c r="E428" s="39">
        <v>151</v>
      </c>
      <c r="F428" s="40">
        <v>6.2560000000000002</v>
      </c>
      <c r="G428" s="41" t="s">
        <v>17</v>
      </c>
      <c r="H428" s="39" t="s">
        <v>18</v>
      </c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6">
        <v>44312</v>
      </c>
      <c r="C429" s="37">
        <v>0.62335787037037038</v>
      </c>
      <c r="D429" s="38" t="s">
        <v>16</v>
      </c>
      <c r="E429" s="39">
        <v>650</v>
      </c>
      <c r="F429" s="40">
        <v>6.2560000000000002</v>
      </c>
      <c r="G429" s="41" t="s">
        <v>17</v>
      </c>
      <c r="H429" s="39" t="s">
        <v>18</v>
      </c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6">
        <v>44312</v>
      </c>
      <c r="C430" s="37">
        <v>0.62354319444444439</v>
      </c>
      <c r="D430" s="38" t="s">
        <v>16</v>
      </c>
      <c r="E430" s="39">
        <v>792</v>
      </c>
      <c r="F430" s="40">
        <v>6.2560000000000002</v>
      </c>
      <c r="G430" s="41" t="s">
        <v>17</v>
      </c>
      <c r="H430" s="39" t="s">
        <v>18</v>
      </c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6">
        <v>44312</v>
      </c>
      <c r="C431" s="37">
        <v>0.62380940972222221</v>
      </c>
      <c r="D431" s="38" t="s">
        <v>16</v>
      </c>
      <c r="E431" s="39">
        <v>790</v>
      </c>
      <c r="F431" s="40">
        <v>6.2560000000000002</v>
      </c>
      <c r="G431" s="41" t="s">
        <v>17</v>
      </c>
      <c r="H431" s="39" t="s">
        <v>18</v>
      </c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6">
        <v>44312</v>
      </c>
      <c r="C432" s="37">
        <v>0.62390656249999998</v>
      </c>
      <c r="D432" s="38" t="s">
        <v>16</v>
      </c>
      <c r="E432" s="39">
        <v>348</v>
      </c>
      <c r="F432" s="40">
        <v>6.2560000000000002</v>
      </c>
      <c r="G432" s="41" t="s">
        <v>17</v>
      </c>
      <c r="H432" s="39" t="s">
        <v>18</v>
      </c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6">
        <v>44312</v>
      </c>
      <c r="C433" s="37">
        <v>0.62390656249999998</v>
      </c>
      <c r="D433" s="38" t="s">
        <v>16</v>
      </c>
      <c r="E433" s="39">
        <v>715</v>
      </c>
      <c r="F433" s="40">
        <v>6.2560000000000002</v>
      </c>
      <c r="G433" s="41" t="s">
        <v>17</v>
      </c>
      <c r="H433" s="39" t="s">
        <v>18</v>
      </c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6">
        <v>44312</v>
      </c>
      <c r="C434" s="37">
        <v>0.62734938657407402</v>
      </c>
      <c r="D434" s="38" t="s">
        <v>16</v>
      </c>
      <c r="E434" s="39">
        <v>3222</v>
      </c>
      <c r="F434" s="40">
        <v>6.2560000000000002</v>
      </c>
      <c r="G434" s="41" t="s">
        <v>17</v>
      </c>
      <c r="H434" s="39" t="s">
        <v>18</v>
      </c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6">
        <v>44312</v>
      </c>
      <c r="C435" s="37">
        <v>0.62734938657407402</v>
      </c>
      <c r="D435" s="38" t="s">
        <v>16</v>
      </c>
      <c r="E435" s="39">
        <v>564</v>
      </c>
      <c r="F435" s="40">
        <v>6.2560000000000002</v>
      </c>
      <c r="G435" s="41" t="s">
        <v>17</v>
      </c>
      <c r="H435" s="39" t="s">
        <v>18</v>
      </c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6">
        <v>44312</v>
      </c>
      <c r="C436" s="37">
        <v>0.62735075231481485</v>
      </c>
      <c r="D436" s="38" t="s">
        <v>16</v>
      </c>
      <c r="E436" s="39">
        <v>3798</v>
      </c>
      <c r="F436" s="40">
        <v>6.2560000000000002</v>
      </c>
      <c r="G436" s="41" t="s">
        <v>17</v>
      </c>
      <c r="H436" s="39" t="s">
        <v>18</v>
      </c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6">
        <v>44312</v>
      </c>
      <c r="C437" s="37">
        <v>0.62736467592592593</v>
      </c>
      <c r="D437" s="38" t="s">
        <v>16</v>
      </c>
      <c r="E437" s="39">
        <v>411</v>
      </c>
      <c r="F437" s="40">
        <v>6.2539999999999996</v>
      </c>
      <c r="G437" s="41" t="s">
        <v>17</v>
      </c>
      <c r="H437" s="39" t="s">
        <v>18</v>
      </c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6">
        <v>44312</v>
      </c>
      <c r="C438" s="37">
        <v>0.62736467592592593</v>
      </c>
      <c r="D438" s="38" t="s">
        <v>16</v>
      </c>
      <c r="E438" s="39">
        <v>451</v>
      </c>
      <c r="F438" s="40">
        <v>6.2539999999999996</v>
      </c>
      <c r="G438" s="41" t="s">
        <v>17</v>
      </c>
      <c r="H438" s="39" t="s">
        <v>18</v>
      </c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6">
        <v>44312</v>
      </c>
      <c r="C439" s="37">
        <v>0.62737447916666667</v>
      </c>
      <c r="D439" s="38" t="s">
        <v>16</v>
      </c>
      <c r="E439" s="39">
        <v>553</v>
      </c>
      <c r="F439" s="40">
        <v>6.2539999999999996</v>
      </c>
      <c r="G439" s="41" t="s">
        <v>17</v>
      </c>
      <c r="H439" s="39" t="s">
        <v>18</v>
      </c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6">
        <v>44312</v>
      </c>
      <c r="C440" s="37">
        <v>0.62737902777777776</v>
      </c>
      <c r="D440" s="38" t="s">
        <v>16</v>
      </c>
      <c r="E440" s="39">
        <v>384</v>
      </c>
      <c r="F440" s="40">
        <v>6.2539999999999996</v>
      </c>
      <c r="G440" s="41" t="s">
        <v>17</v>
      </c>
      <c r="H440" s="39" t="s">
        <v>18</v>
      </c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6">
        <v>44312</v>
      </c>
      <c r="C441" s="37">
        <v>0.63054067129629632</v>
      </c>
      <c r="D441" s="38" t="s">
        <v>16</v>
      </c>
      <c r="E441" s="39">
        <v>3219</v>
      </c>
      <c r="F441" s="40">
        <v>6.2619999999999996</v>
      </c>
      <c r="G441" s="41" t="s">
        <v>17</v>
      </c>
      <c r="H441" s="39" t="s">
        <v>18</v>
      </c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6">
        <v>44312</v>
      </c>
      <c r="C442" s="37">
        <v>0.63059309027777777</v>
      </c>
      <c r="D442" s="38" t="s">
        <v>16</v>
      </c>
      <c r="E442" s="39">
        <v>407</v>
      </c>
      <c r="F442" s="40">
        <v>6.2619999999999996</v>
      </c>
      <c r="G442" s="41" t="s">
        <v>17</v>
      </c>
      <c r="H442" s="39" t="s">
        <v>18</v>
      </c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6">
        <v>44312</v>
      </c>
      <c r="C443" s="37">
        <v>0.63059309027777777</v>
      </c>
      <c r="D443" s="38" t="s">
        <v>16</v>
      </c>
      <c r="E443" s="39">
        <v>2623</v>
      </c>
      <c r="F443" s="40">
        <v>6.2619999999999996</v>
      </c>
      <c r="G443" s="41" t="s">
        <v>17</v>
      </c>
      <c r="H443" s="39" t="s">
        <v>18</v>
      </c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6">
        <v>44312</v>
      </c>
      <c r="C444" s="37">
        <v>0.63059495370370366</v>
      </c>
      <c r="D444" s="38" t="s">
        <v>16</v>
      </c>
      <c r="E444" s="39">
        <v>967</v>
      </c>
      <c r="F444" s="40">
        <v>6.26</v>
      </c>
      <c r="G444" s="41" t="s">
        <v>17</v>
      </c>
      <c r="H444" s="39" t="s">
        <v>18</v>
      </c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6">
        <v>44312</v>
      </c>
      <c r="C445" s="37">
        <v>0.63059557870370375</v>
      </c>
      <c r="D445" s="38" t="s">
        <v>16</v>
      </c>
      <c r="E445" s="39">
        <v>1900</v>
      </c>
      <c r="F445" s="40">
        <v>6.26</v>
      </c>
      <c r="G445" s="41" t="s">
        <v>17</v>
      </c>
      <c r="H445" s="39" t="s">
        <v>18</v>
      </c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6">
        <v>44312</v>
      </c>
      <c r="C446" s="37">
        <v>0.63059559027777778</v>
      </c>
      <c r="D446" s="38" t="s">
        <v>16</v>
      </c>
      <c r="E446" s="39">
        <v>824</v>
      </c>
      <c r="F446" s="40">
        <v>6.26</v>
      </c>
      <c r="G446" s="41" t="s">
        <v>17</v>
      </c>
      <c r="H446" s="39" t="s">
        <v>18</v>
      </c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6">
        <v>44312</v>
      </c>
      <c r="C447" s="37">
        <v>0.63099655092592588</v>
      </c>
      <c r="D447" s="38" t="s">
        <v>16</v>
      </c>
      <c r="E447" s="39">
        <v>2934</v>
      </c>
      <c r="F447" s="40">
        <v>6.26</v>
      </c>
      <c r="G447" s="41" t="s">
        <v>17</v>
      </c>
      <c r="H447" s="39" t="s">
        <v>18</v>
      </c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6">
        <v>44312</v>
      </c>
      <c r="C448" s="37">
        <v>0.63118259259259257</v>
      </c>
      <c r="D448" s="38" t="s">
        <v>16</v>
      </c>
      <c r="E448" s="39">
        <v>795</v>
      </c>
      <c r="F448" s="40">
        <v>6.26</v>
      </c>
      <c r="G448" s="41" t="s">
        <v>17</v>
      </c>
      <c r="H448" s="39" t="s">
        <v>18</v>
      </c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6">
        <v>44312</v>
      </c>
      <c r="C449" s="37">
        <v>0.63142785879629626</v>
      </c>
      <c r="D449" s="38" t="s">
        <v>16</v>
      </c>
      <c r="E449" s="39">
        <v>344</v>
      </c>
      <c r="F449" s="40">
        <v>6.26</v>
      </c>
      <c r="G449" s="41" t="s">
        <v>17</v>
      </c>
      <c r="H449" s="39" t="s">
        <v>18</v>
      </c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6">
        <v>44312</v>
      </c>
      <c r="C450" s="37">
        <v>0.63156212962962965</v>
      </c>
      <c r="D450" s="38" t="s">
        <v>16</v>
      </c>
      <c r="E450" s="39">
        <v>1144</v>
      </c>
      <c r="F450" s="40">
        <v>6.26</v>
      </c>
      <c r="G450" s="41" t="s">
        <v>17</v>
      </c>
      <c r="H450" s="39" t="s">
        <v>18</v>
      </c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6">
        <v>44312</v>
      </c>
      <c r="C451" s="37">
        <v>0.63219173611111112</v>
      </c>
      <c r="D451" s="38" t="s">
        <v>16</v>
      </c>
      <c r="E451" s="39">
        <v>791</v>
      </c>
      <c r="F451" s="40">
        <v>6.26</v>
      </c>
      <c r="G451" s="41" t="s">
        <v>17</v>
      </c>
      <c r="H451" s="39" t="s">
        <v>18</v>
      </c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6">
        <v>44312</v>
      </c>
      <c r="C452" s="37">
        <v>0.63223003472222217</v>
      </c>
      <c r="D452" s="38" t="s">
        <v>16</v>
      </c>
      <c r="E452" s="39">
        <v>1127</v>
      </c>
      <c r="F452" s="40">
        <v>6.26</v>
      </c>
      <c r="G452" s="41" t="s">
        <v>17</v>
      </c>
      <c r="H452" s="39" t="s">
        <v>18</v>
      </c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6">
        <v>44312</v>
      </c>
      <c r="C453" s="37">
        <v>0.63238641203703705</v>
      </c>
      <c r="D453" s="38" t="s">
        <v>16</v>
      </c>
      <c r="E453" s="39">
        <v>627</v>
      </c>
      <c r="F453" s="40">
        <v>6.26</v>
      </c>
      <c r="G453" s="41" t="s">
        <v>17</v>
      </c>
      <c r="H453" s="39" t="s">
        <v>18</v>
      </c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6">
        <v>44312</v>
      </c>
      <c r="C454" s="37">
        <v>0.63335640046296293</v>
      </c>
      <c r="D454" s="38" t="s">
        <v>16</v>
      </c>
      <c r="E454" s="39">
        <v>2918</v>
      </c>
      <c r="F454" s="40">
        <v>6.2619999999999996</v>
      </c>
      <c r="G454" s="41" t="s">
        <v>17</v>
      </c>
      <c r="H454" s="39" t="s">
        <v>18</v>
      </c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6">
        <v>44312</v>
      </c>
      <c r="C455" s="37">
        <v>0.63670123842592596</v>
      </c>
      <c r="D455" s="38" t="s">
        <v>16</v>
      </c>
      <c r="E455" s="39">
        <v>500</v>
      </c>
      <c r="F455" s="40">
        <v>6.2720000000000002</v>
      </c>
      <c r="G455" s="41" t="s">
        <v>17</v>
      </c>
      <c r="H455" s="39" t="s">
        <v>18</v>
      </c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6">
        <v>44312</v>
      </c>
      <c r="C456" s="37">
        <v>0.63681328703703699</v>
      </c>
      <c r="D456" s="38" t="s">
        <v>16</v>
      </c>
      <c r="E456" s="39">
        <v>1000</v>
      </c>
      <c r="F456" s="40">
        <v>6.2720000000000002</v>
      </c>
      <c r="G456" s="41" t="s">
        <v>17</v>
      </c>
      <c r="H456" s="39" t="s">
        <v>18</v>
      </c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6">
        <v>44312</v>
      </c>
      <c r="C457" s="37">
        <v>0.63687089120370366</v>
      </c>
      <c r="D457" s="38" t="s">
        <v>16</v>
      </c>
      <c r="E457" s="39">
        <v>572</v>
      </c>
      <c r="F457" s="40">
        <v>6.2720000000000002</v>
      </c>
      <c r="G457" s="41" t="s">
        <v>17</v>
      </c>
      <c r="H457" s="39" t="s">
        <v>18</v>
      </c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6">
        <v>44312</v>
      </c>
      <c r="C458" s="37">
        <v>0.63692876157407408</v>
      </c>
      <c r="D458" s="38" t="s">
        <v>16</v>
      </c>
      <c r="E458" s="39">
        <v>529</v>
      </c>
      <c r="F458" s="40">
        <v>6.2720000000000002</v>
      </c>
      <c r="G458" s="41" t="s">
        <v>17</v>
      </c>
      <c r="H458" s="39" t="s">
        <v>18</v>
      </c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6">
        <v>44312</v>
      </c>
      <c r="C459" s="37">
        <v>0.63851275462962964</v>
      </c>
      <c r="D459" s="38" t="s">
        <v>16</v>
      </c>
      <c r="E459" s="39">
        <v>3415</v>
      </c>
      <c r="F459" s="40">
        <v>6.2919999999999998</v>
      </c>
      <c r="G459" s="41" t="s">
        <v>17</v>
      </c>
      <c r="H459" s="39" t="s">
        <v>18</v>
      </c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6">
        <v>44312</v>
      </c>
      <c r="C460" s="37">
        <v>0.6385145717592593</v>
      </c>
      <c r="D460" s="38" t="s">
        <v>16</v>
      </c>
      <c r="E460" s="39">
        <v>400</v>
      </c>
      <c r="F460" s="40">
        <v>6.29</v>
      </c>
      <c r="G460" s="41" t="s">
        <v>17</v>
      </c>
      <c r="H460" s="39" t="s">
        <v>18</v>
      </c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6">
        <v>44312</v>
      </c>
      <c r="C461" s="37">
        <v>0.63861747685185188</v>
      </c>
      <c r="D461" s="38" t="s">
        <v>16</v>
      </c>
      <c r="E461" s="39">
        <v>1990</v>
      </c>
      <c r="F461" s="40">
        <v>6.2919999999999998</v>
      </c>
      <c r="G461" s="41" t="s">
        <v>17</v>
      </c>
      <c r="H461" s="39" t="s">
        <v>18</v>
      </c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6">
        <v>44312</v>
      </c>
      <c r="C462" s="37">
        <v>0.63952151620370368</v>
      </c>
      <c r="D462" s="38" t="s">
        <v>16</v>
      </c>
      <c r="E462" s="39">
        <v>605</v>
      </c>
      <c r="F462" s="40">
        <v>6.2960000000000003</v>
      </c>
      <c r="G462" s="41" t="s">
        <v>17</v>
      </c>
      <c r="H462" s="39" t="s">
        <v>18</v>
      </c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6">
        <v>44312</v>
      </c>
      <c r="C463" s="37">
        <v>0.63955017361111111</v>
      </c>
      <c r="D463" s="38" t="s">
        <v>16</v>
      </c>
      <c r="E463" s="39">
        <v>638</v>
      </c>
      <c r="F463" s="40">
        <v>6.2960000000000003</v>
      </c>
      <c r="G463" s="41" t="s">
        <v>17</v>
      </c>
      <c r="H463" s="39" t="s">
        <v>18</v>
      </c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6">
        <v>44312</v>
      </c>
      <c r="C464" s="37">
        <v>0.63958875000000004</v>
      </c>
      <c r="D464" s="38" t="s">
        <v>16</v>
      </c>
      <c r="E464" s="39">
        <v>638</v>
      </c>
      <c r="F464" s="40">
        <v>6.2960000000000003</v>
      </c>
      <c r="G464" s="41" t="s">
        <v>17</v>
      </c>
      <c r="H464" s="39" t="s">
        <v>18</v>
      </c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6">
        <v>44312</v>
      </c>
      <c r="C465" s="37">
        <v>0.63962733796296301</v>
      </c>
      <c r="D465" s="38" t="s">
        <v>16</v>
      </c>
      <c r="E465" s="39">
        <v>632</v>
      </c>
      <c r="F465" s="40">
        <v>6.2960000000000003</v>
      </c>
      <c r="G465" s="41" t="s">
        <v>17</v>
      </c>
      <c r="H465" s="39" t="s">
        <v>18</v>
      </c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6">
        <v>44312</v>
      </c>
      <c r="C466" s="37">
        <v>0.63965009259259265</v>
      </c>
      <c r="D466" s="38" t="s">
        <v>16</v>
      </c>
      <c r="E466" s="39">
        <v>1043</v>
      </c>
      <c r="F466" s="40">
        <v>6.2939999999999996</v>
      </c>
      <c r="G466" s="41" t="s">
        <v>17</v>
      </c>
      <c r="H466" s="39" t="s">
        <v>18</v>
      </c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6">
        <v>44312</v>
      </c>
      <c r="C467" s="37">
        <v>0.63965009259259265</v>
      </c>
      <c r="D467" s="38" t="s">
        <v>16</v>
      </c>
      <c r="E467" s="39">
        <v>1752</v>
      </c>
      <c r="F467" s="40">
        <v>6.2939999999999996</v>
      </c>
      <c r="G467" s="41" t="s">
        <v>17</v>
      </c>
      <c r="H467" s="39" t="s">
        <v>18</v>
      </c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6">
        <v>44312</v>
      </c>
      <c r="C468" s="37">
        <v>0.63965628472222225</v>
      </c>
      <c r="D468" s="38" t="s">
        <v>16</v>
      </c>
      <c r="E468" s="39">
        <v>1900</v>
      </c>
      <c r="F468" s="40">
        <v>6.2939999999999996</v>
      </c>
      <c r="G468" s="41" t="s">
        <v>17</v>
      </c>
      <c r="H468" s="39" t="s">
        <v>18</v>
      </c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6">
        <v>44312</v>
      </c>
      <c r="C469" s="37">
        <v>0.63966344907407402</v>
      </c>
      <c r="D469" s="38" t="s">
        <v>16</v>
      </c>
      <c r="E469" s="39">
        <v>888</v>
      </c>
      <c r="F469" s="40">
        <v>6.2939999999999996</v>
      </c>
      <c r="G469" s="41" t="s">
        <v>17</v>
      </c>
      <c r="H469" s="39" t="s">
        <v>18</v>
      </c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6">
        <v>44312</v>
      </c>
      <c r="C470" s="37">
        <v>0.63967359953703706</v>
      </c>
      <c r="D470" s="38" t="s">
        <v>16</v>
      </c>
      <c r="E470" s="39">
        <v>996</v>
      </c>
      <c r="F470" s="40">
        <v>6.2919999999999998</v>
      </c>
      <c r="G470" s="41" t="s">
        <v>17</v>
      </c>
      <c r="H470" s="39" t="s">
        <v>18</v>
      </c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6">
        <v>44312</v>
      </c>
      <c r="C471" s="37">
        <v>0.63967940972222226</v>
      </c>
      <c r="D471" s="38" t="s">
        <v>16</v>
      </c>
      <c r="E471" s="39">
        <v>711</v>
      </c>
      <c r="F471" s="40">
        <v>6.29</v>
      </c>
      <c r="G471" s="41" t="s">
        <v>17</v>
      </c>
      <c r="H471" s="39" t="s">
        <v>18</v>
      </c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6">
        <v>44312</v>
      </c>
      <c r="C472" s="37">
        <v>0.63967940972222226</v>
      </c>
      <c r="D472" s="38" t="s">
        <v>16</v>
      </c>
      <c r="E472" s="39">
        <v>1691</v>
      </c>
      <c r="F472" s="40">
        <v>6.2919999999999998</v>
      </c>
      <c r="G472" s="41" t="s">
        <v>17</v>
      </c>
      <c r="H472" s="39" t="s">
        <v>18</v>
      </c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6">
        <v>44312</v>
      </c>
      <c r="C473" s="37">
        <v>0.63971996527777775</v>
      </c>
      <c r="D473" s="38" t="s">
        <v>16</v>
      </c>
      <c r="E473" s="39">
        <v>995</v>
      </c>
      <c r="F473" s="40">
        <v>6.2880000000000003</v>
      </c>
      <c r="G473" s="41" t="s">
        <v>17</v>
      </c>
      <c r="H473" s="39" t="s">
        <v>18</v>
      </c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6">
        <v>44312</v>
      </c>
      <c r="C474" s="37">
        <v>0.63971996527777775</v>
      </c>
      <c r="D474" s="38" t="s">
        <v>16</v>
      </c>
      <c r="E474" s="39">
        <v>410</v>
      </c>
      <c r="F474" s="40">
        <v>6.2880000000000003</v>
      </c>
      <c r="G474" s="41" t="s">
        <v>17</v>
      </c>
      <c r="H474" s="39" t="s">
        <v>18</v>
      </c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6">
        <v>44312</v>
      </c>
      <c r="C475" s="37">
        <v>0.63993292824074077</v>
      </c>
      <c r="D475" s="38" t="s">
        <v>16</v>
      </c>
      <c r="E475" s="39">
        <v>32</v>
      </c>
      <c r="F475" s="40">
        <v>6.2939999999999996</v>
      </c>
      <c r="G475" s="41" t="s">
        <v>17</v>
      </c>
      <c r="H475" s="39" t="s">
        <v>18</v>
      </c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6">
        <v>44312</v>
      </c>
      <c r="C476" s="37">
        <v>0.63993292824074077</v>
      </c>
      <c r="D476" s="38" t="s">
        <v>16</v>
      </c>
      <c r="E476" s="39">
        <v>3019</v>
      </c>
      <c r="F476" s="40">
        <v>6.2939999999999996</v>
      </c>
      <c r="G476" s="41" t="s">
        <v>17</v>
      </c>
      <c r="H476" s="39" t="s">
        <v>18</v>
      </c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6">
        <v>44312</v>
      </c>
      <c r="C477" s="37">
        <v>0.64064032407407412</v>
      </c>
      <c r="D477" s="38" t="s">
        <v>16</v>
      </c>
      <c r="E477" s="39">
        <v>797</v>
      </c>
      <c r="F477" s="40">
        <v>6.2919999999999998</v>
      </c>
      <c r="G477" s="41" t="s">
        <v>17</v>
      </c>
      <c r="H477" s="39" t="s">
        <v>18</v>
      </c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6">
        <v>44312</v>
      </c>
      <c r="C478" s="37">
        <v>0.64176283564814818</v>
      </c>
      <c r="D478" s="38" t="s">
        <v>16</v>
      </c>
      <c r="E478" s="39">
        <v>854</v>
      </c>
      <c r="F478" s="40">
        <v>6.2939999999999996</v>
      </c>
      <c r="G478" s="41" t="s">
        <v>17</v>
      </c>
      <c r="H478" s="39" t="s">
        <v>18</v>
      </c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6">
        <v>44312</v>
      </c>
      <c r="C479" s="37">
        <v>0.64176288194444442</v>
      </c>
      <c r="D479" s="38" t="s">
        <v>16</v>
      </c>
      <c r="E479" s="39">
        <v>955</v>
      </c>
      <c r="F479" s="40">
        <v>6.2919999999999998</v>
      </c>
      <c r="G479" s="41" t="s">
        <v>17</v>
      </c>
      <c r="H479" s="39" t="s">
        <v>18</v>
      </c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6">
        <v>44312</v>
      </c>
      <c r="C480" s="37">
        <v>0.64176289351851856</v>
      </c>
      <c r="D480" s="38" t="s">
        <v>16</v>
      </c>
      <c r="E480" s="39">
        <v>2460</v>
      </c>
      <c r="F480" s="40">
        <v>6.2919999999999998</v>
      </c>
      <c r="G480" s="41" t="s">
        <v>17</v>
      </c>
      <c r="H480" s="39" t="s">
        <v>18</v>
      </c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6">
        <v>44312</v>
      </c>
      <c r="C481" s="37">
        <v>0.64220168981481485</v>
      </c>
      <c r="D481" s="38" t="s">
        <v>16</v>
      </c>
      <c r="E481" s="39">
        <v>1269</v>
      </c>
      <c r="F481" s="40">
        <v>6.2880000000000003</v>
      </c>
      <c r="G481" s="41" t="s">
        <v>17</v>
      </c>
      <c r="H481" s="39" t="s">
        <v>18</v>
      </c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6">
        <v>44312</v>
      </c>
      <c r="C482" s="37">
        <v>0.64367481481481481</v>
      </c>
      <c r="D482" s="38" t="s">
        <v>16</v>
      </c>
      <c r="E482" s="39">
        <v>344</v>
      </c>
      <c r="F482" s="40">
        <v>6.2960000000000003</v>
      </c>
      <c r="G482" s="41" t="s">
        <v>17</v>
      </c>
      <c r="H482" s="39" t="s">
        <v>18</v>
      </c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6">
        <v>44312</v>
      </c>
      <c r="C483" s="37">
        <v>0.64371288194444443</v>
      </c>
      <c r="D483" s="38" t="s">
        <v>16</v>
      </c>
      <c r="E483" s="39">
        <v>700</v>
      </c>
      <c r="F483" s="40">
        <v>6.2960000000000003</v>
      </c>
      <c r="G483" s="41" t="s">
        <v>17</v>
      </c>
      <c r="H483" s="39" t="s">
        <v>18</v>
      </c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6">
        <v>44312</v>
      </c>
      <c r="C484" s="37">
        <v>0.64374182870370367</v>
      </c>
      <c r="D484" s="38" t="s">
        <v>16</v>
      </c>
      <c r="E484" s="39">
        <v>1922</v>
      </c>
      <c r="F484" s="40">
        <v>6.2960000000000003</v>
      </c>
      <c r="G484" s="41" t="s">
        <v>17</v>
      </c>
      <c r="H484" s="39" t="s">
        <v>18</v>
      </c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6">
        <v>44312</v>
      </c>
      <c r="C485" s="37">
        <v>0.64385710648148153</v>
      </c>
      <c r="D485" s="38" t="s">
        <v>16</v>
      </c>
      <c r="E485" s="39">
        <v>727</v>
      </c>
      <c r="F485" s="40">
        <v>6.2960000000000003</v>
      </c>
      <c r="G485" s="41" t="s">
        <v>17</v>
      </c>
      <c r="H485" s="39" t="s">
        <v>18</v>
      </c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6">
        <v>44312</v>
      </c>
      <c r="C486" s="37">
        <v>0.64406545138888893</v>
      </c>
      <c r="D486" s="38" t="s">
        <v>16</v>
      </c>
      <c r="E486" s="39">
        <v>792</v>
      </c>
      <c r="F486" s="40">
        <v>6.2960000000000003</v>
      </c>
      <c r="G486" s="41" t="s">
        <v>17</v>
      </c>
      <c r="H486" s="39" t="s">
        <v>18</v>
      </c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6">
        <v>44312</v>
      </c>
      <c r="C487" s="37">
        <v>0.64419276620370369</v>
      </c>
      <c r="D487" s="38" t="s">
        <v>16</v>
      </c>
      <c r="E487" s="39">
        <v>277</v>
      </c>
      <c r="F487" s="40">
        <v>6.2960000000000003</v>
      </c>
      <c r="G487" s="41" t="s">
        <v>17</v>
      </c>
      <c r="H487" s="39" t="s">
        <v>18</v>
      </c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6">
        <v>44312</v>
      </c>
      <c r="C488" s="37">
        <v>0.64524765046296295</v>
      </c>
      <c r="D488" s="38" t="s">
        <v>16</v>
      </c>
      <c r="E488" s="39">
        <v>1715</v>
      </c>
      <c r="F488" s="40">
        <v>6.3019999999999996</v>
      </c>
      <c r="G488" s="41" t="s">
        <v>17</v>
      </c>
      <c r="H488" s="39" t="s">
        <v>18</v>
      </c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6">
        <v>44312</v>
      </c>
      <c r="C489" s="37">
        <v>0.64580486111111113</v>
      </c>
      <c r="D489" s="38" t="s">
        <v>16</v>
      </c>
      <c r="E489" s="39">
        <v>1533</v>
      </c>
      <c r="F489" s="40">
        <v>6.3019999999999996</v>
      </c>
      <c r="G489" s="41" t="s">
        <v>17</v>
      </c>
      <c r="H489" s="39" t="s">
        <v>18</v>
      </c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6">
        <v>44312</v>
      </c>
      <c r="C490" s="37">
        <v>0.64580487268518516</v>
      </c>
      <c r="D490" s="38" t="s">
        <v>16</v>
      </c>
      <c r="E490" s="39">
        <v>129</v>
      </c>
      <c r="F490" s="40">
        <v>6.3019999999999996</v>
      </c>
      <c r="G490" s="41" t="s">
        <v>17</v>
      </c>
      <c r="H490" s="39" t="s">
        <v>18</v>
      </c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6">
        <v>44312</v>
      </c>
      <c r="C491" s="37">
        <v>0.64583834490740744</v>
      </c>
      <c r="D491" s="38" t="s">
        <v>16</v>
      </c>
      <c r="E491" s="39">
        <v>600</v>
      </c>
      <c r="F491" s="40">
        <v>6.3019999999999996</v>
      </c>
      <c r="G491" s="41" t="s">
        <v>17</v>
      </c>
      <c r="H491" s="39" t="s">
        <v>18</v>
      </c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6">
        <v>44312</v>
      </c>
      <c r="C492" s="37">
        <v>0.64583840277777782</v>
      </c>
      <c r="D492" s="38" t="s">
        <v>16</v>
      </c>
      <c r="E492" s="39">
        <v>3160</v>
      </c>
      <c r="F492" s="40">
        <v>6.3019999999999996</v>
      </c>
      <c r="G492" s="41" t="s">
        <v>17</v>
      </c>
      <c r="H492" s="39" t="s">
        <v>18</v>
      </c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6">
        <v>44312</v>
      </c>
      <c r="C493" s="37">
        <v>0.6459404861111111</v>
      </c>
      <c r="D493" s="38" t="s">
        <v>16</v>
      </c>
      <c r="E493" s="39">
        <v>2131</v>
      </c>
      <c r="F493" s="40">
        <v>6.3019999999999996</v>
      </c>
      <c r="G493" s="41" t="s">
        <v>17</v>
      </c>
      <c r="H493" s="39" t="s">
        <v>18</v>
      </c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6">
        <v>44312</v>
      </c>
      <c r="C494" s="37">
        <v>0.64635868055555556</v>
      </c>
      <c r="D494" s="38" t="s">
        <v>16</v>
      </c>
      <c r="E494" s="39">
        <v>117</v>
      </c>
      <c r="F494" s="40">
        <v>6.2960000000000003</v>
      </c>
      <c r="G494" s="41" t="s">
        <v>17</v>
      </c>
      <c r="H494" s="39" t="s">
        <v>18</v>
      </c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6">
        <v>44312</v>
      </c>
      <c r="C495" s="37">
        <v>0.6463586921296296</v>
      </c>
      <c r="D495" s="38" t="s">
        <v>16</v>
      </c>
      <c r="E495" s="39">
        <v>790</v>
      </c>
      <c r="F495" s="40">
        <v>6.2960000000000003</v>
      </c>
      <c r="G495" s="41" t="s">
        <v>17</v>
      </c>
      <c r="H495" s="39" t="s">
        <v>18</v>
      </c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6">
        <v>44312</v>
      </c>
      <c r="C496" s="37">
        <v>0.64759581018518519</v>
      </c>
      <c r="D496" s="38" t="s">
        <v>16</v>
      </c>
      <c r="E496" s="39">
        <v>72</v>
      </c>
      <c r="F496" s="40">
        <v>6.2960000000000003</v>
      </c>
      <c r="G496" s="41" t="s">
        <v>17</v>
      </c>
      <c r="H496" s="39" t="s">
        <v>18</v>
      </c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6">
        <v>44312</v>
      </c>
      <c r="C497" s="37">
        <v>0.64761000000000002</v>
      </c>
      <c r="D497" s="38" t="s">
        <v>16</v>
      </c>
      <c r="E497" s="39">
        <v>948</v>
      </c>
      <c r="F497" s="40">
        <v>6.2939999999999996</v>
      </c>
      <c r="G497" s="41" t="s">
        <v>17</v>
      </c>
      <c r="H497" s="39" t="s">
        <v>18</v>
      </c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6">
        <v>44312</v>
      </c>
      <c r="C498" s="37">
        <v>0.64761160879629631</v>
      </c>
      <c r="D498" s="38" t="s">
        <v>16</v>
      </c>
      <c r="E498" s="39">
        <v>400</v>
      </c>
      <c r="F498" s="40">
        <v>6.2939999999999996</v>
      </c>
      <c r="G498" s="41" t="s">
        <v>17</v>
      </c>
      <c r="H498" s="39" t="s">
        <v>18</v>
      </c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6">
        <v>44312</v>
      </c>
      <c r="C499" s="37">
        <v>0.64761160879629631</v>
      </c>
      <c r="D499" s="38" t="s">
        <v>16</v>
      </c>
      <c r="E499" s="39">
        <v>409</v>
      </c>
      <c r="F499" s="40">
        <v>6.2939999999999996</v>
      </c>
      <c r="G499" s="41" t="s">
        <v>17</v>
      </c>
      <c r="H499" s="39" t="s">
        <v>18</v>
      </c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6">
        <v>44312</v>
      </c>
      <c r="C500" s="37">
        <v>0.64766582175925924</v>
      </c>
      <c r="D500" s="38" t="s">
        <v>16</v>
      </c>
      <c r="E500" s="39">
        <v>728</v>
      </c>
      <c r="F500" s="40">
        <v>6.2919999999999998</v>
      </c>
      <c r="G500" s="41" t="s">
        <v>17</v>
      </c>
      <c r="H500" s="39" t="s">
        <v>18</v>
      </c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6">
        <v>44312</v>
      </c>
      <c r="C501" s="37">
        <v>0.64766582175925924</v>
      </c>
      <c r="D501" s="38" t="s">
        <v>16</v>
      </c>
      <c r="E501" s="39">
        <v>1631</v>
      </c>
      <c r="F501" s="40">
        <v>6.2919999999999998</v>
      </c>
      <c r="G501" s="41" t="s">
        <v>17</v>
      </c>
      <c r="H501" s="39" t="s">
        <v>18</v>
      </c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6">
        <v>44312</v>
      </c>
      <c r="C502" s="37">
        <v>0.64812873842592589</v>
      </c>
      <c r="D502" s="38" t="s">
        <v>16</v>
      </c>
      <c r="E502" s="39">
        <v>936</v>
      </c>
      <c r="F502" s="40">
        <v>6.2919999999999998</v>
      </c>
      <c r="G502" s="41" t="s">
        <v>17</v>
      </c>
      <c r="H502" s="39" t="s">
        <v>18</v>
      </c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6">
        <v>44312</v>
      </c>
      <c r="C503" s="37">
        <v>0.64812999999999998</v>
      </c>
      <c r="D503" s="38" t="s">
        <v>16</v>
      </c>
      <c r="E503" s="39">
        <v>900</v>
      </c>
      <c r="F503" s="40">
        <v>6.2859999999999996</v>
      </c>
      <c r="G503" s="41" t="s">
        <v>17</v>
      </c>
      <c r="H503" s="39" t="s">
        <v>18</v>
      </c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6">
        <v>44312</v>
      </c>
      <c r="C504" s="37">
        <v>0.64812999999999998</v>
      </c>
      <c r="D504" s="38" t="s">
        <v>16</v>
      </c>
      <c r="E504" s="39">
        <v>192</v>
      </c>
      <c r="F504" s="40">
        <v>6.2880000000000003</v>
      </c>
      <c r="G504" s="41" t="s">
        <v>17</v>
      </c>
      <c r="H504" s="39" t="s">
        <v>18</v>
      </c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6">
        <v>44312</v>
      </c>
      <c r="C505" s="37">
        <v>0.65037599537037039</v>
      </c>
      <c r="D505" s="38" t="s">
        <v>16</v>
      </c>
      <c r="E505" s="39">
        <v>1366</v>
      </c>
      <c r="F505" s="40">
        <v>6.298</v>
      </c>
      <c r="G505" s="41" t="s">
        <v>17</v>
      </c>
      <c r="H505" s="39" t="s">
        <v>18</v>
      </c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6">
        <v>44312</v>
      </c>
      <c r="C506" s="37">
        <v>0.65037678240740737</v>
      </c>
      <c r="D506" s="38" t="s">
        <v>16</v>
      </c>
      <c r="E506" s="39">
        <v>1500</v>
      </c>
      <c r="F506" s="40">
        <v>6.298</v>
      </c>
      <c r="G506" s="41" t="s">
        <v>17</v>
      </c>
      <c r="H506" s="39" t="s">
        <v>18</v>
      </c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6">
        <v>44312</v>
      </c>
      <c r="C507" s="37">
        <v>0.65037678240740737</v>
      </c>
      <c r="D507" s="38" t="s">
        <v>16</v>
      </c>
      <c r="E507" s="39">
        <v>1914</v>
      </c>
      <c r="F507" s="40">
        <v>6.298</v>
      </c>
      <c r="G507" s="41" t="s">
        <v>17</v>
      </c>
      <c r="H507" s="39" t="s">
        <v>18</v>
      </c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6">
        <v>44312</v>
      </c>
      <c r="C508" s="37">
        <v>0.6513247685185185</v>
      </c>
      <c r="D508" s="38" t="s">
        <v>16</v>
      </c>
      <c r="E508" s="39">
        <v>307</v>
      </c>
      <c r="F508" s="40">
        <v>6.3</v>
      </c>
      <c r="G508" s="41" t="s">
        <v>17</v>
      </c>
      <c r="H508" s="39" t="s">
        <v>18</v>
      </c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6">
        <v>44312</v>
      </c>
      <c r="C509" s="37">
        <v>0.65214460648148154</v>
      </c>
      <c r="D509" s="38" t="s">
        <v>16</v>
      </c>
      <c r="E509" s="39">
        <v>1900</v>
      </c>
      <c r="F509" s="40">
        <v>6.306</v>
      </c>
      <c r="G509" s="41" t="s">
        <v>17</v>
      </c>
      <c r="H509" s="39" t="s">
        <v>18</v>
      </c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6">
        <v>44312</v>
      </c>
      <c r="C510" s="37">
        <v>0.65220048611111114</v>
      </c>
      <c r="D510" s="38" t="s">
        <v>16</v>
      </c>
      <c r="E510" s="39">
        <v>1085</v>
      </c>
      <c r="F510" s="40">
        <v>6.306</v>
      </c>
      <c r="G510" s="41" t="s">
        <v>17</v>
      </c>
      <c r="H510" s="39" t="s">
        <v>18</v>
      </c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6">
        <v>44312</v>
      </c>
      <c r="C511" s="37">
        <v>0.65235162037037042</v>
      </c>
      <c r="D511" s="38" t="s">
        <v>16</v>
      </c>
      <c r="E511" s="39">
        <v>400</v>
      </c>
      <c r="F511" s="40">
        <v>6.3040000000000003</v>
      </c>
      <c r="G511" s="41" t="s">
        <v>17</v>
      </c>
      <c r="H511" s="39" t="s">
        <v>18</v>
      </c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6">
        <v>44312</v>
      </c>
      <c r="C512" s="37">
        <v>0.65278339120370366</v>
      </c>
      <c r="D512" s="38" t="s">
        <v>16</v>
      </c>
      <c r="E512" s="39">
        <v>723</v>
      </c>
      <c r="F512" s="40">
        <v>6.3040000000000003</v>
      </c>
      <c r="G512" s="41" t="s">
        <v>17</v>
      </c>
      <c r="H512" s="39" t="s">
        <v>18</v>
      </c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6">
        <v>44312</v>
      </c>
      <c r="C513" s="37">
        <v>0.65297283564814812</v>
      </c>
      <c r="D513" s="38" t="s">
        <v>16</v>
      </c>
      <c r="E513" s="39">
        <v>1500</v>
      </c>
      <c r="F513" s="40">
        <v>6.306</v>
      </c>
      <c r="G513" s="41" t="s">
        <v>17</v>
      </c>
      <c r="H513" s="39" t="s">
        <v>18</v>
      </c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6">
        <v>44312</v>
      </c>
      <c r="C514" s="37">
        <v>0.65303607638888894</v>
      </c>
      <c r="D514" s="38" t="s">
        <v>16</v>
      </c>
      <c r="E514" s="39">
        <v>269</v>
      </c>
      <c r="F514" s="40">
        <v>6.306</v>
      </c>
      <c r="G514" s="41" t="s">
        <v>17</v>
      </c>
      <c r="H514" s="39" t="s">
        <v>18</v>
      </c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6">
        <v>44312</v>
      </c>
      <c r="C515" s="37">
        <v>0.65419233796296294</v>
      </c>
      <c r="D515" s="38" t="s">
        <v>16</v>
      </c>
      <c r="E515" s="39">
        <v>3359</v>
      </c>
      <c r="F515" s="40">
        <v>6.3040000000000003</v>
      </c>
      <c r="G515" s="41" t="s">
        <v>17</v>
      </c>
      <c r="H515" s="39" t="s">
        <v>18</v>
      </c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6">
        <v>44312</v>
      </c>
      <c r="C516" s="37">
        <v>0.65419321759259264</v>
      </c>
      <c r="D516" s="38" t="s">
        <v>16</v>
      </c>
      <c r="E516" s="39">
        <v>3317</v>
      </c>
      <c r="F516" s="40">
        <v>6.3040000000000003</v>
      </c>
      <c r="G516" s="41" t="s">
        <v>17</v>
      </c>
      <c r="H516" s="39" t="s">
        <v>18</v>
      </c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6">
        <v>44312</v>
      </c>
      <c r="C517" s="37">
        <v>0.65419321759259264</v>
      </c>
      <c r="D517" s="38" t="s">
        <v>16</v>
      </c>
      <c r="E517" s="39">
        <v>148</v>
      </c>
      <c r="F517" s="40">
        <v>6.3040000000000003</v>
      </c>
      <c r="G517" s="41" t="s">
        <v>17</v>
      </c>
      <c r="H517" s="39" t="s">
        <v>18</v>
      </c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6">
        <v>44312</v>
      </c>
      <c r="C518" s="37">
        <v>0.65419561342592591</v>
      </c>
      <c r="D518" s="38" t="s">
        <v>16</v>
      </c>
      <c r="E518" s="39">
        <v>171</v>
      </c>
      <c r="F518" s="40">
        <v>6.3</v>
      </c>
      <c r="G518" s="41" t="s">
        <v>17</v>
      </c>
      <c r="H518" s="39" t="s">
        <v>18</v>
      </c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6">
        <v>44312</v>
      </c>
      <c r="C519" s="37">
        <v>0.65419561342592591</v>
      </c>
      <c r="D519" s="38" t="s">
        <v>16</v>
      </c>
      <c r="E519" s="39">
        <v>615</v>
      </c>
      <c r="F519" s="40">
        <v>6.3</v>
      </c>
      <c r="G519" s="41" t="s">
        <v>17</v>
      </c>
      <c r="H519" s="39" t="s">
        <v>18</v>
      </c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6">
        <v>44312</v>
      </c>
      <c r="C520" s="37">
        <v>0.65499982638888887</v>
      </c>
      <c r="D520" s="38" t="s">
        <v>16</v>
      </c>
      <c r="E520" s="39">
        <v>1231</v>
      </c>
      <c r="F520" s="40">
        <v>6.3</v>
      </c>
      <c r="G520" s="41" t="s">
        <v>17</v>
      </c>
      <c r="H520" s="39" t="s">
        <v>18</v>
      </c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6">
        <v>44312</v>
      </c>
      <c r="C521" s="37">
        <v>0.65579091435185188</v>
      </c>
      <c r="D521" s="38" t="s">
        <v>16</v>
      </c>
      <c r="E521" s="39">
        <v>789</v>
      </c>
      <c r="F521" s="40">
        <v>6.2960000000000003</v>
      </c>
      <c r="G521" s="41" t="s">
        <v>17</v>
      </c>
      <c r="H521" s="39" t="s">
        <v>18</v>
      </c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6">
        <v>44312</v>
      </c>
      <c r="C522" s="37">
        <v>0.65603399305555554</v>
      </c>
      <c r="D522" s="38" t="s">
        <v>16</v>
      </c>
      <c r="E522" s="39">
        <v>798</v>
      </c>
      <c r="F522" s="40">
        <v>6.2960000000000003</v>
      </c>
      <c r="G522" s="41" t="s">
        <v>17</v>
      </c>
      <c r="H522" s="39" t="s">
        <v>18</v>
      </c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6">
        <v>44312</v>
      </c>
      <c r="C523" s="37">
        <v>0.65625121527777774</v>
      </c>
      <c r="D523" s="38" t="s">
        <v>16</v>
      </c>
      <c r="E523" s="39">
        <v>504</v>
      </c>
      <c r="F523" s="40">
        <v>6.2939999999999996</v>
      </c>
      <c r="G523" s="41" t="s">
        <v>17</v>
      </c>
      <c r="H523" s="39" t="s">
        <v>18</v>
      </c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6">
        <v>44312</v>
      </c>
      <c r="C524" s="37">
        <v>0.65625121527777774</v>
      </c>
      <c r="D524" s="38" t="s">
        <v>16</v>
      </c>
      <c r="E524" s="39">
        <v>1540</v>
      </c>
      <c r="F524" s="40">
        <v>6.2939999999999996</v>
      </c>
      <c r="G524" s="41" t="s">
        <v>17</v>
      </c>
      <c r="H524" s="39" t="s">
        <v>18</v>
      </c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6">
        <v>44312</v>
      </c>
      <c r="C525" s="37">
        <v>0.65625309027777778</v>
      </c>
      <c r="D525" s="38" t="s">
        <v>16</v>
      </c>
      <c r="E525" s="39">
        <v>1007</v>
      </c>
      <c r="F525" s="40">
        <v>6.2939999999999996</v>
      </c>
      <c r="G525" s="41" t="s">
        <v>17</v>
      </c>
      <c r="H525" s="39" t="s">
        <v>18</v>
      </c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6">
        <v>44312</v>
      </c>
      <c r="C526" s="37">
        <v>0.65777916666666669</v>
      </c>
      <c r="D526" s="38" t="s">
        <v>16</v>
      </c>
      <c r="E526" s="39">
        <v>1622</v>
      </c>
      <c r="F526" s="40">
        <v>6.2960000000000003</v>
      </c>
      <c r="G526" s="41" t="s">
        <v>17</v>
      </c>
      <c r="H526" s="39" t="s">
        <v>18</v>
      </c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6">
        <v>44312</v>
      </c>
      <c r="C527" s="37">
        <v>0.65801304398148153</v>
      </c>
      <c r="D527" s="38" t="s">
        <v>16</v>
      </c>
      <c r="E527" s="39">
        <v>3740</v>
      </c>
      <c r="F527" s="40">
        <v>6.2960000000000003</v>
      </c>
      <c r="G527" s="41" t="s">
        <v>17</v>
      </c>
      <c r="H527" s="39" t="s">
        <v>18</v>
      </c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6">
        <v>44312</v>
      </c>
      <c r="C528" s="37">
        <v>0.65801454861111108</v>
      </c>
      <c r="D528" s="38" t="s">
        <v>16</v>
      </c>
      <c r="E528" s="39">
        <v>1457</v>
      </c>
      <c r="F528" s="40">
        <v>6.2939999999999996</v>
      </c>
      <c r="G528" s="41" t="s">
        <v>17</v>
      </c>
      <c r="H528" s="39" t="s">
        <v>18</v>
      </c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6">
        <v>44312</v>
      </c>
      <c r="C529" s="37">
        <v>0.65919395833333339</v>
      </c>
      <c r="D529" s="38" t="s">
        <v>16</v>
      </c>
      <c r="E529" s="39">
        <v>800</v>
      </c>
      <c r="F529" s="40">
        <v>6.2859999999999996</v>
      </c>
      <c r="G529" s="41" t="s">
        <v>17</v>
      </c>
      <c r="H529" s="39" t="s">
        <v>18</v>
      </c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6">
        <v>44312</v>
      </c>
      <c r="C530" s="37">
        <v>0.66018394675925929</v>
      </c>
      <c r="D530" s="38" t="s">
        <v>16</v>
      </c>
      <c r="E530" s="39">
        <v>1754</v>
      </c>
      <c r="F530" s="40">
        <v>6.2880000000000003</v>
      </c>
      <c r="G530" s="41" t="s">
        <v>17</v>
      </c>
      <c r="H530" s="39" t="s">
        <v>18</v>
      </c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6">
        <v>44312</v>
      </c>
      <c r="C531" s="37">
        <v>0.6627929398148148</v>
      </c>
      <c r="D531" s="38" t="s">
        <v>16</v>
      </c>
      <c r="E531" s="39">
        <v>1937</v>
      </c>
      <c r="F531" s="40">
        <v>6.29</v>
      </c>
      <c r="G531" s="41" t="s">
        <v>17</v>
      </c>
      <c r="H531" s="39" t="s">
        <v>18</v>
      </c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6">
        <v>44312</v>
      </c>
      <c r="C532" s="37">
        <v>0.6627929398148148</v>
      </c>
      <c r="D532" s="38" t="s">
        <v>16</v>
      </c>
      <c r="E532" s="39">
        <v>1688</v>
      </c>
      <c r="F532" s="40">
        <v>6.29</v>
      </c>
      <c r="G532" s="41" t="s">
        <v>17</v>
      </c>
      <c r="H532" s="39" t="s">
        <v>18</v>
      </c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6">
        <v>44312</v>
      </c>
      <c r="C533" s="37">
        <v>0.66279417824074072</v>
      </c>
      <c r="D533" s="38" t="s">
        <v>16</v>
      </c>
      <c r="E533" s="39">
        <v>1937</v>
      </c>
      <c r="F533" s="40">
        <v>6.29</v>
      </c>
      <c r="G533" s="41" t="s">
        <v>17</v>
      </c>
      <c r="H533" s="39" t="s">
        <v>18</v>
      </c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6">
        <v>44312</v>
      </c>
      <c r="C534" s="37">
        <v>0.66286972222222218</v>
      </c>
      <c r="D534" s="38" t="s">
        <v>16</v>
      </c>
      <c r="E534" s="39">
        <v>400</v>
      </c>
      <c r="F534" s="40">
        <v>6.29</v>
      </c>
      <c r="G534" s="41" t="s">
        <v>17</v>
      </c>
      <c r="H534" s="39" t="s">
        <v>18</v>
      </c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6">
        <v>44312</v>
      </c>
      <c r="C535" s="37">
        <v>0.66292335648148148</v>
      </c>
      <c r="D535" s="38" t="s">
        <v>16</v>
      </c>
      <c r="E535" s="39">
        <v>1793</v>
      </c>
      <c r="F535" s="40">
        <v>6.2880000000000003</v>
      </c>
      <c r="G535" s="41" t="s">
        <v>17</v>
      </c>
      <c r="H535" s="39" t="s">
        <v>18</v>
      </c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6">
        <v>44312</v>
      </c>
      <c r="C536" s="37">
        <v>0.66292346064814811</v>
      </c>
      <c r="D536" s="38" t="s">
        <v>16</v>
      </c>
      <c r="E536" s="39">
        <v>500</v>
      </c>
      <c r="F536" s="40">
        <v>6.2880000000000003</v>
      </c>
      <c r="G536" s="41" t="s">
        <v>17</v>
      </c>
      <c r="H536" s="39" t="s">
        <v>18</v>
      </c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6">
        <v>44312</v>
      </c>
      <c r="C537" s="37">
        <v>0.66390037037037042</v>
      </c>
      <c r="D537" s="38" t="s">
        <v>16</v>
      </c>
      <c r="E537" s="39">
        <v>508</v>
      </c>
      <c r="F537" s="40">
        <v>6.29</v>
      </c>
      <c r="G537" s="41" t="s">
        <v>17</v>
      </c>
      <c r="H537" s="39" t="s">
        <v>18</v>
      </c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6">
        <v>44312</v>
      </c>
      <c r="C538" s="37">
        <v>0.66392296296296294</v>
      </c>
      <c r="D538" s="38" t="s">
        <v>16</v>
      </c>
      <c r="E538" s="39">
        <v>2218</v>
      </c>
      <c r="F538" s="40">
        <v>6.29</v>
      </c>
      <c r="G538" s="41" t="s">
        <v>17</v>
      </c>
      <c r="H538" s="39" t="s">
        <v>18</v>
      </c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6">
        <v>44312</v>
      </c>
      <c r="C539" s="37">
        <v>0.66398759259259255</v>
      </c>
      <c r="D539" s="38" t="s">
        <v>16</v>
      </c>
      <c r="E539" s="39">
        <v>400</v>
      </c>
      <c r="F539" s="40">
        <v>6.29</v>
      </c>
      <c r="G539" s="41" t="s">
        <v>17</v>
      </c>
      <c r="H539" s="39" t="s">
        <v>18</v>
      </c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6">
        <v>44312</v>
      </c>
      <c r="C540" s="37">
        <v>0.66404440972222223</v>
      </c>
      <c r="D540" s="38" t="s">
        <v>16</v>
      </c>
      <c r="E540" s="39">
        <v>2305</v>
      </c>
      <c r="F540" s="40">
        <v>6.29</v>
      </c>
      <c r="G540" s="41" t="s">
        <v>17</v>
      </c>
      <c r="H540" s="39" t="s">
        <v>18</v>
      </c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6">
        <v>44312</v>
      </c>
      <c r="C541" s="37">
        <v>0.66427540509259264</v>
      </c>
      <c r="D541" s="38" t="s">
        <v>16</v>
      </c>
      <c r="E541" s="39">
        <v>794</v>
      </c>
      <c r="F541" s="40">
        <v>6.29</v>
      </c>
      <c r="G541" s="41" t="s">
        <v>17</v>
      </c>
      <c r="H541" s="39" t="s">
        <v>18</v>
      </c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6">
        <v>44312</v>
      </c>
      <c r="C542" s="37">
        <v>0.66449531250000005</v>
      </c>
      <c r="D542" s="38" t="s">
        <v>16</v>
      </c>
      <c r="E542" s="39">
        <v>771</v>
      </c>
      <c r="F542" s="40">
        <v>6.29</v>
      </c>
      <c r="G542" s="41" t="s">
        <v>17</v>
      </c>
      <c r="H542" s="39" t="s">
        <v>18</v>
      </c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6">
        <v>44312</v>
      </c>
      <c r="C543" s="37">
        <v>0.66474998842592592</v>
      </c>
      <c r="D543" s="38" t="s">
        <v>16</v>
      </c>
      <c r="E543" s="39">
        <v>803</v>
      </c>
      <c r="F543" s="40">
        <v>6.29</v>
      </c>
      <c r="G543" s="41" t="s">
        <v>17</v>
      </c>
      <c r="H543" s="39" t="s">
        <v>18</v>
      </c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6">
        <v>44312</v>
      </c>
      <c r="C544" s="37">
        <v>0.66500461805555555</v>
      </c>
      <c r="D544" s="38" t="s">
        <v>16</v>
      </c>
      <c r="E544" s="39">
        <v>802</v>
      </c>
      <c r="F544" s="40">
        <v>6.29</v>
      </c>
      <c r="G544" s="41" t="s">
        <v>17</v>
      </c>
      <c r="H544" s="39" t="s">
        <v>18</v>
      </c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6">
        <v>44312</v>
      </c>
      <c r="C545" s="37">
        <v>0.66525925925925922</v>
      </c>
      <c r="D545" s="38" t="s">
        <v>16</v>
      </c>
      <c r="E545" s="39">
        <v>803</v>
      </c>
      <c r="F545" s="40">
        <v>6.29</v>
      </c>
      <c r="G545" s="41" t="s">
        <v>17</v>
      </c>
      <c r="H545" s="39" t="s">
        <v>18</v>
      </c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6">
        <v>44312</v>
      </c>
      <c r="C546" s="37">
        <v>0.66529856481481486</v>
      </c>
      <c r="D546" s="38" t="s">
        <v>16</v>
      </c>
      <c r="E546" s="39">
        <v>167</v>
      </c>
      <c r="F546" s="40">
        <v>6.2880000000000003</v>
      </c>
      <c r="G546" s="41" t="s">
        <v>17</v>
      </c>
      <c r="H546" s="39" t="s">
        <v>18</v>
      </c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6">
        <v>44312</v>
      </c>
      <c r="C547" s="37">
        <v>0.66529856481481486</v>
      </c>
      <c r="D547" s="38" t="s">
        <v>16</v>
      </c>
      <c r="E547" s="39">
        <v>548</v>
      </c>
      <c r="F547" s="40">
        <v>6.2880000000000003</v>
      </c>
      <c r="G547" s="41" t="s">
        <v>17</v>
      </c>
      <c r="H547" s="39" t="s">
        <v>18</v>
      </c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6">
        <v>44312</v>
      </c>
      <c r="C548" s="37">
        <v>0.6653000925925926</v>
      </c>
      <c r="D548" s="38" t="s">
        <v>16</v>
      </c>
      <c r="E548" s="39">
        <v>909</v>
      </c>
      <c r="F548" s="40">
        <v>6.2880000000000003</v>
      </c>
      <c r="G548" s="41" t="s">
        <v>17</v>
      </c>
      <c r="H548" s="39" t="s">
        <v>18</v>
      </c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6">
        <v>44312</v>
      </c>
      <c r="C549" s="37">
        <v>0.66538314814814814</v>
      </c>
      <c r="D549" s="38" t="s">
        <v>16</v>
      </c>
      <c r="E549" s="39">
        <v>2858</v>
      </c>
      <c r="F549" s="40">
        <v>6.2859999999999996</v>
      </c>
      <c r="G549" s="41" t="s">
        <v>17</v>
      </c>
      <c r="H549" s="39" t="s">
        <v>18</v>
      </c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6">
        <v>44312</v>
      </c>
      <c r="C550" s="37">
        <v>0.66589917824074074</v>
      </c>
      <c r="D550" s="38" t="s">
        <v>16</v>
      </c>
      <c r="E550" s="39">
        <v>968</v>
      </c>
      <c r="F550" s="40">
        <v>6.2779999999999996</v>
      </c>
      <c r="G550" s="41" t="s">
        <v>17</v>
      </c>
      <c r="H550" s="39" t="s">
        <v>18</v>
      </c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6">
        <v>44312</v>
      </c>
      <c r="C551" s="37">
        <v>0.66589917824074074</v>
      </c>
      <c r="D551" s="38" t="s">
        <v>16</v>
      </c>
      <c r="E551" s="39">
        <v>284</v>
      </c>
      <c r="F551" s="40">
        <v>6.2779999999999996</v>
      </c>
      <c r="G551" s="41" t="s">
        <v>17</v>
      </c>
      <c r="H551" s="39" t="s">
        <v>18</v>
      </c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6">
        <v>44312</v>
      </c>
      <c r="C552" s="37">
        <v>0.66676284722222223</v>
      </c>
      <c r="D552" s="38" t="s">
        <v>16</v>
      </c>
      <c r="E552" s="39">
        <v>1130</v>
      </c>
      <c r="F552" s="40">
        <v>6.28</v>
      </c>
      <c r="G552" s="41" t="s">
        <v>17</v>
      </c>
      <c r="H552" s="39" t="s">
        <v>18</v>
      </c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6">
        <v>44312</v>
      </c>
      <c r="C553" s="37">
        <v>0.66882459490740742</v>
      </c>
      <c r="D553" s="38" t="s">
        <v>16</v>
      </c>
      <c r="E553" s="39">
        <v>151</v>
      </c>
      <c r="F553" s="40">
        <v>6.29</v>
      </c>
      <c r="G553" s="41" t="s">
        <v>17</v>
      </c>
      <c r="H553" s="39" t="s">
        <v>18</v>
      </c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6">
        <v>44312</v>
      </c>
      <c r="C554" s="37">
        <v>0.66958478009259259</v>
      </c>
      <c r="D554" s="38" t="s">
        <v>16</v>
      </c>
      <c r="E554" s="39">
        <v>2151</v>
      </c>
      <c r="F554" s="40">
        <v>6.2960000000000003</v>
      </c>
      <c r="G554" s="41" t="s">
        <v>17</v>
      </c>
      <c r="H554" s="39" t="s">
        <v>18</v>
      </c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6">
        <v>44312</v>
      </c>
      <c r="C555" s="37">
        <v>0.66965004629629632</v>
      </c>
      <c r="D555" s="38" t="s">
        <v>16</v>
      </c>
      <c r="E555" s="39">
        <v>824</v>
      </c>
      <c r="F555" s="40">
        <v>6.2960000000000003</v>
      </c>
      <c r="G555" s="41" t="s">
        <v>17</v>
      </c>
      <c r="H555" s="39" t="s">
        <v>18</v>
      </c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6">
        <v>44312</v>
      </c>
      <c r="C556" s="37">
        <v>0.66965862268518517</v>
      </c>
      <c r="D556" s="38" t="s">
        <v>16</v>
      </c>
      <c r="E556" s="39">
        <v>2755</v>
      </c>
      <c r="F556" s="40">
        <v>6.2960000000000003</v>
      </c>
      <c r="G556" s="41" t="s">
        <v>17</v>
      </c>
      <c r="H556" s="39" t="s">
        <v>18</v>
      </c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6">
        <v>44312</v>
      </c>
      <c r="C557" s="37">
        <v>0.6696773958333333</v>
      </c>
      <c r="D557" s="38" t="s">
        <v>16</v>
      </c>
      <c r="E557" s="39">
        <v>801</v>
      </c>
      <c r="F557" s="40">
        <v>6.2960000000000003</v>
      </c>
      <c r="G557" s="41" t="s">
        <v>17</v>
      </c>
      <c r="H557" s="39" t="s">
        <v>18</v>
      </c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6">
        <v>44312</v>
      </c>
      <c r="C558" s="37">
        <v>0.66977200231481482</v>
      </c>
      <c r="D558" s="38" t="s">
        <v>16</v>
      </c>
      <c r="E558" s="39">
        <v>286</v>
      </c>
      <c r="F558" s="40">
        <v>6.2939999999999996</v>
      </c>
      <c r="G558" s="41" t="s">
        <v>17</v>
      </c>
      <c r="H558" s="39" t="s">
        <v>18</v>
      </c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6">
        <v>44312</v>
      </c>
      <c r="C559" s="37">
        <v>0.66977201388888885</v>
      </c>
      <c r="D559" s="38" t="s">
        <v>16</v>
      </c>
      <c r="E559" s="39">
        <v>3467</v>
      </c>
      <c r="F559" s="40">
        <v>6.2939999999999996</v>
      </c>
      <c r="G559" s="41" t="s">
        <v>17</v>
      </c>
      <c r="H559" s="39" t="s">
        <v>18</v>
      </c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6">
        <v>44312</v>
      </c>
      <c r="C560" s="37">
        <v>0.67057256944444443</v>
      </c>
      <c r="D560" s="38" t="s">
        <v>16</v>
      </c>
      <c r="E560" s="39">
        <v>3917</v>
      </c>
      <c r="F560" s="40">
        <v>6.2919999999999998</v>
      </c>
      <c r="G560" s="41" t="s">
        <v>17</v>
      </c>
      <c r="H560" s="39" t="s">
        <v>18</v>
      </c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6">
        <v>44312</v>
      </c>
      <c r="C561" s="37">
        <v>0.67274141203703708</v>
      </c>
      <c r="D561" s="38" t="s">
        <v>16</v>
      </c>
      <c r="E561" s="39">
        <v>152</v>
      </c>
      <c r="F561" s="40">
        <v>6.3079999999999998</v>
      </c>
      <c r="G561" s="41" t="s">
        <v>17</v>
      </c>
      <c r="H561" s="39" t="s">
        <v>18</v>
      </c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6">
        <v>44312</v>
      </c>
      <c r="C562" s="37">
        <v>0.672913599537037</v>
      </c>
      <c r="D562" s="38" t="s">
        <v>16</v>
      </c>
      <c r="E562" s="39">
        <v>2040</v>
      </c>
      <c r="F562" s="40">
        <v>6.3120000000000003</v>
      </c>
      <c r="G562" s="41" t="s">
        <v>17</v>
      </c>
      <c r="H562" s="39" t="s">
        <v>18</v>
      </c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6">
        <v>44312</v>
      </c>
      <c r="C563" s="37">
        <v>0.67308920138888884</v>
      </c>
      <c r="D563" s="38" t="s">
        <v>16</v>
      </c>
      <c r="E563" s="39">
        <v>1645</v>
      </c>
      <c r="F563" s="40">
        <v>6.31</v>
      </c>
      <c r="G563" s="41" t="s">
        <v>17</v>
      </c>
      <c r="H563" s="39" t="s">
        <v>18</v>
      </c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6">
        <v>44312</v>
      </c>
      <c r="C564" s="37">
        <v>0.67312421296296299</v>
      </c>
      <c r="D564" s="38" t="s">
        <v>16</v>
      </c>
      <c r="E564" s="39">
        <v>1320</v>
      </c>
      <c r="F564" s="40">
        <v>6.31</v>
      </c>
      <c r="G564" s="41" t="s">
        <v>17</v>
      </c>
      <c r="H564" s="39" t="s">
        <v>18</v>
      </c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6">
        <v>44312</v>
      </c>
      <c r="C565" s="37">
        <v>0.67318424768518514</v>
      </c>
      <c r="D565" s="38" t="s">
        <v>16</v>
      </c>
      <c r="E565" s="39">
        <v>735</v>
      </c>
      <c r="F565" s="40">
        <v>6.3079999999999998</v>
      </c>
      <c r="G565" s="41" t="s">
        <v>17</v>
      </c>
      <c r="H565" s="39" t="s">
        <v>18</v>
      </c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6">
        <v>44312</v>
      </c>
      <c r="C566" s="37">
        <v>0.67318424768518514</v>
      </c>
      <c r="D566" s="38" t="s">
        <v>16</v>
      </c>
      <c r="E566" s="39">
        <v>1570</v>
      </c>
      <c r="F566" s="40">
        <v>6.3079999999999998</v>
      </c>
      <c r="G566" s="41" t="s">
        <v>17</v>
      </c>
      <c r="H566" s="39" t="s">
        <v>18</v>
      </c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6">
        <v>44312</v>
      </c>
      <c r="C567" s="37">
        <v>0.67318535879629626</v>
      </c>
      <c r="D567" s="38" t="s">
        <v>16</v>
      </c>
      <c r="E567" s="39">
        <v>1026</v>
      </c>
      <c r="F567" s="40">
        <v>6.3079999999999998</v>
      </c>
      <c r="G567" s="41" t="s">
        <v>17</v>
      </c>
      <c r="H567" s="39" t="s">
        <v>18</v>
      </c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6">
        <v>44312</v>
      </c>
      <c r="C568" s="37">
        <v>0.67375743055555559</v>
      </c>
      <c r="D568" s="38" t="s">
        <v>16</v>
      </c>
      <c r="E568" s="39">
        <v>2057</v>
      </c>
      <c r="F568" s="40">
        <v>6.306</v>
      </c>
      <c r="G568" s="41" t="s">
        <v>17</v>
      </c>
      <c r="H568" s="39" t="s">
        <v>18</v>
      </c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6">
        <v>44312</v>
      </c>
      <c r="C569" s="37">
        <v>0.67375743055555559</v>
      </c>
      <c r="D569" s="38" t="s">
        <v>16</v>
      </c>
      <c r="E569" s="39">
        <v>34</v>
      </c>
      <c r="F569" s="40">
        <v>6.306</v>
      </c>
      <c r="G569" s="41" t="s">
        <v>17</v>
      </c>
      <c r="H569" s="39" t="s">
        <v>18</v>
      </c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6">
        <v>44312</v>
      </c>
      <c r="C570" s="37">
        <v>0.6737588541666667</v>
      </c>
      <c r="D570" s="38" t="s">
        <v>16</v>
      </c>
      <c r="E570" s="39">
        <v>1740</v>
      </c>
      <c r="F570" s="40">
        <v>6.306</v>
      </c>
      <c r="G570" s="41" t="s">
        <v>17</v>
      </c>
      <c r="H570" s="39" t="s">
        <v>18</v>
      </c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6">
        <v>44312</v>
      </c>
      <c r="C571" s="37">
        <v>0.67453913194444448</v>
      </c>
      <c r="D571" s="38" t="s">
        <v>16</v>
      </c>
      <c r="E571" s="39">
        <v>762</v>
      </c>
      <c r="F571" s="40">
        <v>6.306</v>
      </c>
      <c r="G571" s="41" t="s">
        <v>17</v>
      </c>
      <c r="H571" s="39" t="s">
        <v>18</v>
      </c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6">
        <v>44312</v>
      </c>
      <c r="C572" s="37">
        <v>0.67453913194444448</v>
      </c>
      <c r="D572" s="38" t="s">
        <v>16</v>
      </c>
      <c r="E572" s="39">
        <v>10</v>
      </c>
      <c r="F572" s="40">
        <v>6.306</v>
      </c>
      <c r="G572" s="41" t="s">
        <v>17</v>
      </c>
      <c r="H572" s="39" t="s">
        <v>18</v>
      </c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6">
        <v>44312</v>
      </c>
      <c r="C573" s="37">
        <v>0.67454028935185184</v>
      </c>
      <c r="D573" s="38" t="s">
        <v>16</v>
      </c>
      <c r="E573" s="39">
        <v>600</v>
      </c>
      <c r="F573" s="40">
        <v>6.306</v>
      </c>
      <c r="G573" s="41" t="s">
        <v>17</v>
      </c>
      <c r="H573" s="39" t="s">
        <v>18</v>
      </c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6">
        <v>44312</v>
      </c>
      <c r="C574" s="37">
        <v>0.67454028935185184</v>
      </c>
      <c r="D574" s="38" t="s">
        <v>16</v>
      </c>
      <c r="E574" s="39">
        <v>1203</v>
      </c>
      <c r="F574" s="40">
        <v>6.306</v>
      </c>
      <c r="G574" s="41" t="s">
        <v>17</v>
      </c>
      <c r="H574" s="39" t="s">
        <v>18</v>
      </c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6">
        <v>44312</v>
      </c>
      <c r="C575" s="37">
        <v>0.67590967592592588</v>
      </c>
      <c r="D575" s="38" t="s">
        <v>16</v>
      </c>
      <c r="E575" s="39">
        <v>426</v>
      </c>
      <c r="F575" s="40">
        <v>6.306</v>
      </c>
      <c r="G575" s="41" t="s">
        <v>17</v>
      </c>
      <c r="H575" s="39" t="s">
        <v>18</v>
      </c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6">
        <v>44312</v>
      </c>
      <c r="C576" s="37">
        <v>0.67590967592592588</v>
      </c>
      <c r="D576" s="38" t="s">
        <v>16</v>
      </c>
      <c r="E576" s="39">
        <v>506</v>
      </c>
      <c r="F576" s="40">
        <v>6.306</v>
      </c>
      <c r="G576" s="41" t="s">
        <v>17</v>
      </c>
      <c r="H576" s="39" t="s">
        <v>18</v>
      </c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6">
        <v>44312</v>
      </c>
      <c r="C577" s="37">
        <v>0.67657153935185188</v>
      </c>
      <c r="D577" s="38" t="s">
        <v>16</v>
      </c>
      <c r="E577" s="39">
        <v>2119</v>
      </c>
      <c r="F577" s="40">
        <v>6.31</v>
      </c>
      <c r="G577" s="41" t="s">
        <v>17</v>
      </c>
      <c r="H577" s="39" t="s">
        <v>18</v>
      </c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6">
        <v>44312</v>
      </c>
      <c r="C578" s="37">
        <v>0.6766288773148148</v>
      </c>
      <c r="D578" s="38" t="s">
        <v>16</v>
      </c>
      <c r="E578" s="39">
        <v>777</v>
      </c>
      <c r="F578" s="40">
        <v>6.31</v>
      </c>
      <c r="G578" s="41" t="s">
        <v>17</v>
      </c>
      <c r="H578" s="39" t="s">
        <v>18</v>
      </c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6">
        <v>44312</v>
      </c>
      <c r="C579" s="37">
        <v>0.67681111111111114</v>
      </c>
      <c r="D579" s="38" t="s">
        <v>16</v>
      </c>
      <c r="E579" s="39">
        <v>803</v>
      </c>
      <c r="F579" s="40">
        <v>6.31</v>
      </c>
      <c r="G579" s="41" t="s">
        <v>17</v>
      </c>
      <c r="H579" s="39" t="s">
        <v>18</v>
      </c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6">
        <v>44312</v>
      </c>
      <c r="C580" s="37">
        <v>0.67704259259259258</v>
      </c>
      <c r="D580" s="38" t="s">
        <v>16</v>
      </c>
      <c r="E580" s="39">
        <v>804</v>
      </c>
      <c r="F580" s="40">
        <v>6.31</v>
      </c>
      <c r="G580" s="41" t="s">
        <v>17</v>
      </c>
      <c r="H580" s="39" t="s">
        <v>18</v>
      </c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6">
        <v>44312</v>
      </c>
      <c r="C581" s="37">
        <v>0.67725094907407413</v>
      </c>
      <c r="D581" s="38" t="s">
        <v>16</v>
      </c>
      <c r="E581" s="39">
        <v>811</v>
      </c>
      <c r="F581" s="40">
        <v>6.31</v>
      </c>
      <c r="G581" s="41" t="s">
        <v>17</v>
      </c>
      <c r="H581" s="39" t="s">
        <v>18</v>
      </c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6">
        <v>44312</v>
      </c>
      <c r="C582" s="37">
        <v>0.67725133101851853</v>
      </c>
      <c r="D582" s="38" t="s">
        <v>16</v>
      </c>
      <c r="E582" s="39">
        <v>3362</v>
      </c>
      <c r="F582" s="40">
        <v>6.3079999999999998</v>
      </c>
      <c r="G582" s="41" t="s">
        <v>17</v>
      </c>
      <c r="H582" s="39" t="s">
        <v>18</v>
      </c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6">
        <v>44312</v>
      </c>
      <c r="C583" s="37">
        <v>0.67725420138888892</v>
      </c>
      <c r="D583" s="38" t="s">
        <v>16</v>
      </c>
      <c r="E583" s="39">
        <v>1034</v>
      </c>
      <c r="F583" s="40">
        <v>6.306</v>
      </c>
      <c r="G583" s="41" t="s">
        <v>17</v>
      </c>
      <c r="H583" s="39" t="s">
        <v>18</v>
      </c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6">
        <v>44312</v>
      </c>
      <c r="C584" s="37">
        <v>0.67781704861111114</v>
      </c>
      <c r="D584" s="38" t="s">
        <v>16</v>
      </c>
      <c r="E584" s="39">
        <v>793</v>
      </c>
      <c r="F584" s="40">
        <v>6.306</v>
      </c>
      <c r="G584" s="41" t="s">
        <v>17</v>
      </c>
      <c r="H584" s="39" t="s">
        <v>18</v>
      </c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6">
        <v>44312</v>
      </c>
      <c r="C585" s="37">
        <v>0.67874412037037035</v>
      </c>
      <c r="D585" s="38" t="s">
        <v>16</v>
      </c>
      <c r="E585" s="39">
        <v>773</v>
      </c>
      <c r="F585" s="40">
        <v>6.3079999999999998</v>
      </c>
      <c r="G585" s="41" t="s">
        <v>17</v>
      </c>
      <c r="H585" s="39" t="s">
        <v>18</v>
      </c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6">
        <v>44312</v>
      </c>
      <c r="C586" s="37">
        <v>0.67894090277777774</v>
      </c>
      <c r="D586" s="38" t="s">
        <v>16</v>
      </c>
      <c r="E586" s="39">
        <v>773</v>
      </c>
      <c r="F586" s="40">
        <v>6.3079999999999998</v>
      </c>
      <c r="G586" s="41" t="s">
        <v>17</v>
      </c>
      <c r="H586" s="39" t="s">
        <v>18</v>
      </c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6">
        <v>44312</v>
      </c>
      <c r="C587" s="37">
        <v>0.67896275462962963</v>
      </c>
      <c r="D587" s="38" t="s">
        <v>16</v>
      </c>
      <c r="E587" s="39">
        <v>909</v>
      </c>
      <c r="F587" s="40">
        <v>6.306</v>
      </c>
      <c r="G587" s="41" t="s">
        <v>17</v>
      </c>
      <c r="H587" s="39" t="s">
        <v>18</v>
      </c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6">
        <v>44312</v>
      </c>
      <c r="C588" s="37">
        <v>0.67896408564814814</v>
      </c>
      <c r="D588" s="38" t="s">
        <v>16</v>
      </c>
      <c r="E588" s="39">
        <v>2937</v>
      </c>
      <c r="F588" s="40">
        <v>6.306</v>
      </c>
      <c r="G588" s="41" t="s">
        <v>17</v>
      </c>
      <c r="H588" s="39" t="s">
        <v>18</v>
      </c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6">
        <v>44312</v>
      </c>
      <c r="C589" s="37">
        <v>0.6807634027777778</v>
      </c>
      <c r="D589" s="38" t="s">
        <v>16</v>
      </c>
      <c r="E589" s="39">
        <v>89</v>
      </c>
      <c r="F589" s="40">
        <v>6.31</v>
      </c>
      <c r="G589" s="41" t="s">
        <v>17</v>
      </c>
      <c r="H589" s="39" t="s">
        <v>18</v>
      </c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6">
        <v>44312</v>
      </c>
      <c r="C590" s="37">
        <v>0.6807634027777778</v>
      </c>
      <c r="D590" s="38" t="s">
        <v>16</v>
      </c>
      <c r="E590" s="39">
        <v>147</v>
      </c>
      <c r="F590" s="40">
        <v>6.31</v>
      </c>
      <c r="G590" s="41" t="s">
        <v>17</v>
      </c>
      <c r="H590" s="39" t="s">
        <v>18</v>
      </c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6">
        <v>44312</v>
      </c>
      <c r="C591" s="37">
        <v>0.6807634027777778</v>
      </c>
      <c r="D591" s="38" t="s">
        <v>16</v>
      </c>
      <c r="E591" s="39">
        <v>824</v>
      </c>
      <c r="F591" s="40">
        <v>6.31</v>
      </c>
      <c r="G591" s="41" t="s">
        <v>17</v>
      </c>
      <c r="H591" s="39" t="s">
        <v>18</v>
      </c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6">
        <v>44312</v>
      </c>
      <c r="C592" s="37">
        <v>0.68076519675925928</v>
      </c>
      <c r="D592" s="38" t="s">
        <v>16</v>
      </c>
      <c r="E592" s="39">
        <v>600</v>
      </c>
      <c r="F592" s="40">
        <v>6.31</v>
      </c>
      <c r="G592" s="41" t="s">
        <v>17</v>
      </c>
      <c r="H592" s="39" t="s">
        <v>18</v>
      </c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6">
        <v>44312</v>
      </c>
      <c r="C593" s="37">
        <v>0.6807675694444445</v>
      </c>
      <c r="D593" s="38" t="s">
        <v>16</v>
      </c>
      <c r="E593" s="39">
        <v>347</v>
      </c>
      <c r="F593" s="40">
        <v>6.31</v>
      </c>
      <c r="G593" s="41" t="s">
        <v>17</v>
      </c>
      <c r="H593" s="39" t="s">
        <v>18</v>
      </c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6">
        <v>44312</v>
      </c>
      <c r="C594" s="37">
        <v>0.68082481481481483</v>
      </c>
      <c r="D594" s="38" t="s">
        <v>16</v>
      </c>
      <c r="E594" s="39">
        <v>2850</v>
      </c>
      <c r="F594" s="40">
        <v>6.31</v>
      </c>
      <c r="G594" s="41" t="s">
        <v>17</v>
      </c>
      <c r="H594" s="39" t="s">
        <v>18</v>
      </c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6">
        <v>44312</v>
      </c>
      <c r="C595" s="37">
        <v>0.68082579861111114</v>
      </c>
      <c r="D595" s="38" t="s">
        <v>16</v>
      </c>
      <c r="E595" s="39">
        <v>1876</v>
      </c>
      <c r="F595" s="40">
        <v>6.31</v>
      </c>
      <c r="G595" s="41" t="s">
        <v>17</v>
      </c>
      <c r="H595" s="39" t="s">
        <v>18</v>
      </c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6">
        <v>44312</v>
      </c>
      <c r="C596" s="37">
        <v>0.68083739583333336</v>
      </c>
      <c r="D596" s="38" t="s">
        <v>16</v>
      </c>
      <c r="E596" s="39">
        <v>1380</v>
      </c>
      <c r="F596" s="40">
        <v>6.306</v>
      </c>
      <c r="G596" s="41" t="s">
        <v>17</v>
      </c>
      <c r="H596" s="39" t="s">
        <v>18</v>
      </c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6">
        <v>44312</v>
      </c>
      <c r="C597" s="37">
        <v>0.68191565972222223</v>
      </c>
      <c r="D597" s="38" t="s">
        <v>16</v>
      </c>
      <c r="E597" s="39">
        <v>297</v>
      </c>
      <c r="F597" s="40">
        <v>6.31</v>
      </c>
      <c r="G597" s="41" t="s">
        <v>17</v>
      </c>
      <c r="H597" s="39" t="s">
        <v>18</v>
      </c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6">
        <v>44312</v>
      </c>
      <c r="C598" s="37">
        <v>0.68198050925925924</v>
      </c>
      <c r="D598" s="38" t="s">
        <v>16</v>
      </c>
      <c r="E598" s="39">
        <v>227</v>
      </c>
      <c r="F598" s="40">
        <v>6.31</v>
      </c>
      <c r="G598" s="41" t="s">
        <v>17</v>
      </c>
      <c r="H598" s="39" t="s">
        <v>18</v>
      </c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6">
        <v>44312</v>
      </c>
      <c r="C599" s="37">
        <v>0.68229605324074072</v>
      </c>
      <c r="D599" s="38" t="s">
        <v>16</v>
      </c>
      <c r="E599" s="39">
        <v>569</v>
      </c>
      <c r="F599" s="40">
        <v>6.3140000000000001</v>
      </c>
      <c r="G599" s="41" t="s">
        <v>17</v>
      </c>
      <c r="H599" s="39" t="s">
        <v>18</v>
      </c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6">
        <v>44312</v>
      </c>
      <c r="C600" s="37">
        <v>0.68229605324074072</v>
      </c>
      <c r="D600" s="38" t="s">
        <v>16</v>
      </c>
      <c r="E600" s="39">
        <v>1250</v>
      </c>
      <c r="F600" s="40">
        <v>6.3140000000000001</v>
      </c>
      <c r="G600" s="41" t="s">
        <v>17</v>
      </c>
      <c r="H600" s="39" t="s">
        <v>18</v>
      </c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6">
        <v>44312</v>
      </c>
      <c r="C601" s="37">
        <v>0.68249006944444446</v>
      </c>
      <c r="D601" s="38" t="s">
        <v>16</v>
      </c>
      <c r="E601" s="39">
        <v>2979</v>
      </c>
      <c r="F601" s="40">
        <v>6.3140000000000001</v>
      </c>
      <c r="G601" s="41" t="s">
        <v>17</v>
      </c>
      <c r="H601" s="39" t="s">
        <v>18</v>
      </c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6">
        <v>44312</v>
      </c>
      <c r="C602" s="37">
        <v>0.68249008101851849</v>
      </c>
      <c r="D602" s="38" t="s">
        <v>16</v>
      </c>
      <c r="E602" s="39">
        <v>464</v>
      </c>
      <c r="F602" s="40">
        <v>6.3140000000000001</v>
      </c>
      <c r="G602" s="41" t="s">
        <v>17</v>
      </c>
      <c r="H602" s="39" t="s">
        <v>18</v>
      </c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6">
        <v>44312</v>
      </c>
      <c r="C603" s="37">
        <v>0.68249133101851855</v>
      </c>
      <c r="D603" s="38" t="s">
        <v>16</v>
      </c>
      <c r="E603" s="39">
        <v>884</v>
      </c>
      <c r="F603" s="40">
        <v>6.3140000000000001</v>
      </c>
      <c r="G603" s="41" t="s">
        <v>17</v>
      </c>
      <c r="H603" s="39" t="s">
        <v>18</v>
      </c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6">
        <v>44312</v>
      </c>
      <c r="C604" s="37">
        <v>0.68264557870370368</v>
      </c>
      <c r="D604" s="38" t="s">
        <v>16</v>
      </c>
      <c r="E604" s="39">
        <v>1223</v>
      </c>
      <c r="F604" s="40">
        <v>6.31</v>
      </c>
      <c r="G604" s="41" t="s">
        <v>17</v>
      </c>
      <c r="H604" s="39" t="s">
        <v>18</v>
      </c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6">
        <v>44312</v>
      </c>
      <c r="C605" s="37">
        <v>0.68360103009259254</v>
      </c>
      <c r="D605" s="38" t="s">
        <v>16</v>
      </c>
      <c r="E605" s="39">
        <v>326</v>
      </c>
      <c r="F605" s="40">
        <v>6.3079999999999998</v>
      </c>
      <c r="G605" s="41" t="s">
        <v>17</v>
      </c>
      <c r="H605" s="39" t="s">
        <v>18</v>
      </c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6">
        <v>44312</v>
      </c>
      <c r="C606" s="37">
        <v>0.68360103009259254</v>
      </c>
      <c r="D606" s="38" t="s">
        <v>16</v>
      </c>
      <c r="E606" s="39">
        <v>2859</v>
      </c>
      <c r="F606" s="40">
        <v>6.3079999999999998</v>
      </c>
      <c r="G606" s="41" t="s">
        <v>17</v>
      </c>
      <c r="H606" s="39" t="s">
        <v>18</v>
      </c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6">
        <v>44312</v>
      </c>
      <c r="C607" s="37">
        <v>0.68390721064814819</v>
      </c>
      <c r="D607" s="38" t="s">
        <v>16</v>
      </c>
      <c r="E607" s="39">
        <v>680</v>
      </c>
      <c r="F607" s="40">
        <v>6.306</v>
      </c>
      <c r="G607" s="41" t="s">
        <v>17</v>
      </c>
      <c r="H607" s="39" t="s">
        <v>18</v>
      </c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6">
        <v>44312</v>
      </c>
      <c r="C608" s="37">
        <v>0.68404055555555554</v>
      </c>
      <c r="D608" s="38" t="s">
        <v>16</v>
      </c>
      <c r="E608" s="39">
        <v>100</v>
      </c>
      <c r="F608" s="40">
        <v>6.306</v>
      </c>
      <c r="G608" s="41" t="s">
        <v>17</v>
      </c>
      <c r="H608" s="39" t="s">
        <v>18</v>
      </c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6">
        <v>44312</v>
      </c>
      <c r="C609" s="37">
        <v>0.68429902777777774</v>
      </c>
      <c r="D609" s="38" t="s">
        <v>16</v>
      </c>
      <c r="E609" s="39">
        <v>424</v>
      </c>
      <c r="F609" s="40">
        <v>6.306</v>
      </c>
      <c r="G609" s="41" t="s">
        <v>17</v>
      </c>
      <c r="H609" s="39" t="s">
        <v>18</v>
      </c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6">
        <v>44312</v>
      </c>
      <c r="C610" s="37">
        <v>0.68449362268518521</v>
      </c>
      <c r="D610" s="38" t="s">
        <v>16</v>
      </c>
      <c r="E610" s="39">
        <v>86</v>
      </c>
      <c r="F610" s="40">
        <v>6.306</v>
      </c>
      <c r="G610" s="41" t="s">
        <v>17</v>
      </c>
      <c r="H610" s="39" t="s">
        <v>18</v>
      </c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6">
        <v>44312</v>
      </c>
      <c r="C611" s="37">
        <v>0.68558099537037032</v>
      </c>
      <c r="D611" s="38" t="s">
        <v>16</v>
      </c>
      <c r="E611" s="39">
        <v>424</v>
      </c>
      <c r="F611" s="40">
        <v>6.3079999999999998</v>
      </c>
      <c r="G611" s="41" t="s">
        <v>17</v>
      </c>
      <c r="H611" s="39" t="s">
        <v>18</v>
      </c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6">
        <v>44312</v>
      </c>
      <c r="C612" s="37">
        <v>0.6856015509259259</v>
      </c>
      <c r="D612" s="38" t="s">
        <v>16</v>
      </c>
      <c r="E612" s="39">
        <v>1828</v>
      </c>
      <c r="F612" s="40">
        <v>6.3079999999999998</v>
      </c>
      <c r="G612" s="41" t="s">
        <v>17</v>
      </c>
      <c r="H612" s="39" t="s">
        <v>18</v>
      </c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6">
        <v>44312</v>
      </c>
      <c r="C613" s="37">
        <v>0.68562090277777776</v>
      </c>
      <c r="D613" s="38" t="s">
        <v>16</v>
      </c>
      <c r="E613" s="39">
        <v>251</v>
      </c>
      <c r="F613" s="40">
        <v>6.3079999999999998</v>
      </c>
      <c r="G613" s="41" t="s">
        <v>17</v>
      </c>
      <c r="H613" s="39" t="s">
        <v>18</v>
      </c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6">
        <v>44312</v>
      </c>
      <c r="C614" s="37">
        <v>0.68564468749999996</v>
      </c>
      <c r="D614" s="38" t="s">
        <v>16</v>
      </c>
      <c r="E614" s="39">
        <v>59</v>
      </c>
      <c r="F614" s="40">
        <v>6.3079999999999998</v>
      </c>
      <c r="G614" s="41" t="s">
        <v>17</v>
      </c>
      <c r="H614" s="39" t="s">
        <v>18</v>
      </c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6">
        <v>44312</v>
      </c>
      <c r="C615" s="37">
        <v>0.68565391203703707</v>
      </c>
      <c r="D615" s="38" t="s">
        <v>16</v>
      </c>
      <c r="E615" s="39">
        <v>17</v>
      </c>
      <c r="F615" s="40">
        <v>6.3079999999999998</v>
      </c>
      <c r="G615" s="41" t="s">
        <v>17</v>
      </c>
      <c r="H615" s="39" t="s">
        <v>18</v>
      </c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6">
        <v>44312</v>
      </c>
      <c r="C616" s="37">
        <v>0.68578600694444447</v>
      </c>
      <c r="D616" s="38" t="s">
        <v>16</v>
      </c>
      <c r="E616" s="39">
        <v>985</v>
      </c>
      <c r="F616" s="40">
        <v>6.3079999999999998</v>
      </c>
      <c r="G616" s="41" t="s">
        <v>17</v>
      </c>
      <c r="H616" s="39" t="s">
        <v>18</v>
      </c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6">
        <v>44312</v>
      </c>
      <c r="C617" s="37">
        <v>0.68578600694444447</v>
      </c>
      <c r="D617" s="38" t="s">
        <v>16</v>
      </c>
      <c r="E617" s="39">
        <v>1734</v>
      </c>
      <c r="F617" s="40">
        <v>6.3079999999999998</v>
      </c>
      <c r="G617" s="41" t="s">
        <v>17</v>
      </c>
      <c r="H617" s="39" t="s">
        <v>18</v>
      </c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6">
        <v>44312</v>
      </c>
      <c r="C618" s="37">
        <v>0.68684239583333329</v>
      </c>
      <c r="D618" s="38" t="s">
        <v>16</v>
      </c>
      <c r="E618" s="39">
        <v>400</v>
      </c>
      <c r="F618" s="40">
        <v>6.3079999999999998</v>
      </c>
      <c r="G618" s="41" t="s">
        <v>17</v>
      </c>
      <c r="H618" s="39" t="s">
        <v>18</v>
      </c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6">
        <v>44312</v>
      </c>
      <c r="C619" s="37">
        <v>0.68684484953703706</v>
      </c>
      <c r="D619" s="38" t="s">
        <v>16</v>
      </c>
      <c r="E619" s="39">
        <v>3405</v>
      </c>
      <c r="F619" s="40">
        <v>6.3079999999999998</v>
      </c>
      <c r="G619" s="41" t="s">
        <v>17</v>
      </c>
      <c r="H619" s="39" t="s">
        <v>18</v>
      </c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6">
        <v>44312</v>
      </c>
      <c r="C620" s="37">
        <v>0.68694809027777781</v>
      </c>
      <c r="D620" s="38" t="s">
        <v>16</v>
      </c>
      <c r="E620" s="39">
        <v>400</v>
      </c>
      <c r="F620" s="40">
        <v>6.3079999999999998</v>
      </c>
      <c r="G620" s="41" t="s">
        <v>17</v>
      </c>
      <c r="H620" s="39" t="s">
        <v>18</v>
      </c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6">
        <v>44312</v>
      </c>
      <c r="C621" s="37">
        <v>0.68715767361111113</v>
      </c>
      <c r="D621" s="38" t="s">
        <v>16</v>
      </c>
      <c r="E621" s="39">
        <v>2216</v>
      </c>
      <c r="F621" s="40">
        <v>6.3079999999999998</v>
      </c>
      <c r="G621" s="41" t="s">
        <v>17</v>
      </c>
      <c r="H621" s="39" t="s">
        <v>18</v>
      </c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6">
        <v>44312</v>
      </c>
      <c r="C622" s="37">
        <v>0.68715768518518516</v>
      </c>
      <c r="D622" s="38" t="s">
        <v>16</v>
      </c>
      <c r="E622" s="39">
        <v>1625</v>
      </c>
      <c r="F622" s="40">
        <v>6.3079999999999998</v>
      </c>
      <c r="G622" s="41" t="s">
        <v>17</v>
      </c>
      <c r="H622" s="39" t="s">
        <v>18</v>
      </c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6">
        <v>44312</v>
      </c>
      <c r="C623" s="37">
        <v>0.68722362268518522</v>
      </c>
      <c r="D623" s="38" t="s">
        <v>16</v>
      </c>
      <c r="E623" s="39">
        <v>1641</v>
      </c>
      <c r="F623" s="40">
        <v>6.306</v>
      </c>
      <c r="G623" s="41" t="s">
        <v>17</v>
      </c>
      <c r="H623" s="39" t="s">
        <v>18</v>
      </c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6">
        <v>44312</v>
      </c>
      <c r="C624" s="37">
        <v>0.68727115740740741</v>
      </c>
      <c r="D624" s="38" t="s">
        <v>16</v>
      </c>
      <c r="E624" s="39">
        <v>356</v>
      </c>
      <c r="F624" s="40">
        <v>6.3079999999999998</v>
      </c>
      <c r="G624" s="41" t="s">
        <v>17</v>
      </c>
      <c r="H624" s="39" t="s">
        <v>18</v>
      </c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6"/>
      <c r="C625" s="37"/>
      <c r="D625" s="38"/>
      <c r="E625" s="39"/>
      <c r="F625" s="40"/>
      <c r="G625" s="41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6"/>
      <c r="C626" s="37"/>
      <c r="D626" s="38"/>
      <c r="E626" s="39"/>
      <c r="F626" s="40"/>
      <c r="G626" s="41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6"/>
      <c r="C627" s="37"/>
      <c r="D627" s="38"/>
      <c r="E627" s="39"/>
      <c r="F627" s="40"/>
      <c r="G627" s="41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6"/>
      <c r="C628" s="37"/>
      <c r="D628" s="38"/>
      <c r="E628" s="39"/>
      <c r="F628" s="40"/>
      <c r="G628" s="41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6"/>
      <c r="C629" s="37"/>
      <c r="D629" s="38"/>
      <c r="E629" s="39"/>
      <c r="F629" s="40"/>
      <c r="G629" s="41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6"/>
      <c r="C630" s="37"/>
      <c r="D630" s="38"/>
      <c r="E630" s="39"/>
      <c r="F630" s="40"/>
      <c r="G630" s="41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6"/>
      <c r="C631" s="37"/>
      <c r="D631" s="38"/>
      <c r="E631" s="39"/>
      <c r="F631" s="40"/>
      <c r="G631" s="41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6"/>
      <c r="C632" s="37"/>
      <c r="D632" s="38"/>
      <c r="E632" s="39"/>
      <c r="F632" s="40"/>
      <c r="G632" s="41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6"/>
      <c r="C633" s="37"/>
      <c r="D633" s="38"/>
      <c r="E633" s="39"/>
      <c r="F633" s="40"/>
      <c r="G633" s="41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6"/>
      <c r="C634" s="37"/>
      <c r="D634" s="38"/>
      <c r="E634" s="39"/>
      <c r="F634" s="40"/>
      <c r="G634" s="41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6"/>
      <c r="C635" s="37"/>
      <c r="D635" s="38"/>
      <c r="E635" s="39"/>
      <c r="F635" s="40"/>
      <c r="G635" s="41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6"/>
      <c r="C636" s="37"/>
      <c r="D636" s="38"/>
      <c r="E636" s="39"/>
      <c r="F636" s="40"/>
      <c r="G636" s="41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6"/>
      <c r="C637" s="37"/>
      <c r="D637" s="38"/>
      <c r="E637" s="39"/>
      <c r="F637" s="40"/>
      <c r="G637" s="41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6"/>
      <c r="C638" s="37"/>
      <c r="D638" s="38"/>
      <c r="E638" s="39"/>
      <c r="F638" s="40"/>
      <c r="G638" s="41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6"/>
      <c r="C639" s="37"/>
      <c r="D639" s="38"/>
      <c r="E639" s="39"/>
      <c r="F639" s="40"/>
      <c r="G639" s="41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6"/>
      <c r="C640" s="37"/>
      <c r="D640" s="38"/>
      <c r="E640" s="39"/>
      <c r="F640" s="40"/>
      <c r="G640" s="41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6"/>
      <c r="C641" s="37"/>
      <c r="D641" s="38"/>
      <c r="E641" s="39"/>
      <c r="F641" s="40"/>
      <c r="G641" s="41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6"/>
      <c r="C642" s="37"/>
      <c r="D642" s="38"/>
      <c r="E642" s="39"/>
      <c r="F642" s="40"/>
      <c r="G642" s="41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6"/>
      <c r="C643" s="37"/>
      <c r="D643" s="38"/>
      <c r="E643" s="39"/>
      <c r="F643" s="40"/>
      <c r="G643" s="41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6"/>
      <c r="C644" s="37"/>
      <c r="D644" s="38"/>
      <c r="E644" s="39"/>
      <c r="F644" s="40"/>
      <c r="G644" s="41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6"/>
      <c r="C645" s="37"/>
      <c r="D645" s="38"/>
      <c r="E645" s="39"/>
      <c r="F645" s="40"/>
      <c r="G645" s="41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6"/>
      <c r="C646" s="37"/>
      <c r="D646" s="38"/>
      <c r="E646" s="39"/>
      <c r="F646" s="40"/>
      <c r="G646" s="41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6"/>
      <c r="C647" s="37"/>
      <c r="D647" s="38"/>
      <c r="E647" s="39"/>
      <c r="F647" s="40"/>
      <c r="G647" s="41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6"/>
      <c r="C648" s="37"/>
      <c r="D648" s="38"/>
      <c r="E648" s="39"/>
      <c r="F648" s="40"/>
      <c r="G648" s="41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6"/>
      <c r="C649" s="37"/>
      <c r="D649" s="38"/>
      <c r="E649" s="39"/>
      <c r="F649" s="40"/>
      <c r="G649" s="41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6"/>
      <c r="C650" s="37"/>
      <c r="D650" s="38"/>
      <c r="E650" s="39"/>
      <c r="F650" s="40"/>
      <c r="G650" s="41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6"/>
      <c r="C651" s="37"/>
      <c r="D651" s="38"/>
      <c r="E651" s="39"/>
      <c r="F651" s="40"/>
      <c r="G651" s="41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6"/>
      <c r="C652" s="37"/>
      <c r="D652" s="38"/>
      <c r="E652" s="39"/>
      <c r="F652" s="40"/>
      <c r="G652" s="41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6"/>
      <c r="C653" s="37"/>
      <c r="D653" s="38"/>
      <c r="E653" s="39"/>
      <c r="F653" s="40"/>
      <c r="G653" s="41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6"/>
      <c r="C654" s="37"/>
      <c r="D654" s="38"/>
      <c r="E654" s="39"/>
      <c r="F654" s="40"/>
      <c r="G654" s="41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6"/>
      <c r="C655" s="37"/>
      <c r="D655" s="38"/>
      <c r="E655" s="39"/>
      <c r="F655" s="40"/>
      <c r="G655" s="41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6"/>
      <c r="C656" s="37"/>
      <c r="D656" s="38"/>
      <c r="E656" s="39"/>
      <c r="F656" s="40"/>
      <c r="G656" s="41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6"/>
      <c r="C657" s="37"/>
      <c r="D657" s="38"/>
      <c r="E657" s="39"/>
      <c r="F657" s="40"/>
      <c r="G657" s="41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6"/>
      <c r="C658" s="37"/>
      <c r="D658" s="38"/>
      <c r="E658" s="39"/>
      <c r="F658" s="40"/>
      <c r="G658" s="41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6"/>
      <c r="C659" s="37"/>
      <c r="D659" s="38"/>
      <c r="E659" s="39"/>
      <c r="F659" s="40"/>
      <c r="G659" s="41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6"/>
      <c r="C660" s="37"/>
      <c r="D660" s="38"/>
      <c r="E660" s="39"/>
      <c r="F660" s="40"/>
      <c r="G660" s="41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6"/>
      <c r="C661" s="37"/>
      <c r="D661" s="38"/>
      <c r="E661" s="39"/>
      <c r="F661" s="40"/>
      <c r="G661" s="41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6"/>
      <c r="C662" s="37"/>
      <c r="D662" s="38"/>
      <c r="E662" s="39"/>
      <c r="F662" s="40"/>
      <c r="G662" s="41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6"/>
      <c r="C663" s="37"/>
      <c r="D663" s="38"/>
      <c r="E663" s="39"/>
      <c r="F663" s="40"/>
      <c r="G663" s="41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6"/>
      <c r="C664" s="37"/>
      <c r="D664" s="38"/>
      <c r="E664" s="39"/>
      <c r="F664" s="40"/>
      <c r="G664" s="41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6"/>
      <c r="C665" s="37"/>
      <c r="D665" s="38"/>
      <c r="E665" s="39"/>
      <c r="F665" s="40"/>
      <c r="G665" s="41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6"/>
      <c r="C666" s="37"/>
      <c r="D666" s="38"/>
      <c r="E666" s="39"/>
      <c r="F666" s="40"/>
      <c r="G666" s="41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6"/>
      <c r="C667" s="37"/>
      <c r="D667" s="38"/>
      <c r="E667" s="39"/>
      <c r="F667" s="40"/>
      <c r="G667" s="41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6"/>
      <c r="C668" s="37"/>
      <c r="D668" s="38"/>
      <c r="E668" s="39"/>
      <c r="F668" s="40"/>
      <c r="G668" s="41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6"/>
      <c r="C669" s="37"/>
      <c r="D669" s="38"/>
      <c r="E669" s="39"/>
      <c r="F669" s="40"/>
      <c r="G669" s="41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6"/>
      <c r="C670" s="37"/>
      <c r="D670" s="38"/>
      <c r="E670" s="39"/>
      <c r="F670" s="40"/>
      <c r="G670" s="41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6"/>
      <c r="C671" s="37"/>
      <c r="D671" s="38"/>
      <c r="E671" s="39"/>
      <c r="F671" s="40"/>
      <c r="G671" s="41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6"/>
      <c r="C672" s="37"/>
      <c r="D672" s="38"/>
      <c r="E672" s="39"/>
      <c r="F672" s="40"/>
      <c r="G672" s="41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6"/>
      <c r="C673" s="37"/>
      <c r="D673" s="38"/>
      <c r="E673" s="39"/>
      <c r="F673" s="40"/>
      <c r="G673" s="41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6"/>
      <c r="C674" s="37"/>
      <c r="D674" s="38"/>
      <c r="E674" s="39"/>
      <c r="F674" s="40"/>
      <c r="G674" s="41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6"/>
      <c r="C675" s="37"/>
      <c r="D675" s="38"/>
      <c r="E675" s="39"/>
      <c r="F675" s="40"/>
      <c r="G675" s="41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6"/>
      <c r="C676" s="37"/>
      <c r="D676" s="38"/>
      <c r="E676" s="39"/>
      <c r="F676" s="40"/>
      <c r="G676" s="41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6"/>
      <c r="C677" s="37"/>
      <c r="D677" s="38"/>
      <c r="E677" s="39"/>
      <c r="F677" s="40"/>
      <c r="G677" s="41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6"/>
      <c r="C678" s="37"/>
      <c r="D678" s="38"/>
      <c r="E678" s="39"/>
      <c r="F678" s="40"/>
      <c r="G678" s="41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6"/>
      <c r="C679" s="37"/>
      <c r="D679" s="38"/>
      <c r="E679" s="39"/>
      <c r="F679" s="40"/>
      <c r="G679" s="41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6"/>
      <c r="C680" s="37"/>
      <c r="D680" s="38"/>
      <c r="E680" s="39"/>
      <c r="F680" s="40"/>
      <c r="G680" s="41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6"/>
      <c r="C681" s="37"/>
      <c r="D681" s="38"/>
      <c r="E681" s="39"/>
      <c r="F681" s="40"/>
      <c r="G681" s="41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6"/>
      <c r="C682" s="37"/>
      <c r="D682" s="38"/>
      <c r="E682" s="39"/>
      <c r="F682" s="40"/>
      <c r="G682" s="41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6"/>
      <c r="C683" s="37"/>
      <c r="D683" s="38"/>
      <c r="E683" s="39"/>
      <c r="F683" s="40"/>
      <c r="G683" s="41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6"/>
      <c r="C684" s="37"/>
      <c r="D684" s="38"/>
      <c r="E684" s="39"/>
      <c r="F684" s="40"/>
      <c r="G684" s="41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6"/>
      <c r="C685" s="37"/>
      <c r="D685" s="38"/>
      <c r="E685" s="39"/>
      <c r="F685" s="40"/>
      <c r="G685" s="41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6"/>
      <c r="C686" s="37"/>
      <c r="D686" s="38"/>
      <c r="E686" s="39"/>
      <c r="F686" s="40"/>
      <c r="G686" s="41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6"/>
      <c r="C687" s="37"/>
      <c r="D687" s="38"/>
      <c r="E687" s="39"/>
      <c r="F687" s="40"/>
      <c r="G687" s="41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6"/>
      <c r="C688" s="37"/>
      <c r="D688" s="38"/>
      <c r="E688" s="39"/>
      <c r="F688" s="40"/>
      <c r="G688" s="41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6"/>
      <c r="C689" s="37"/>
      <c r="D689" s="38"/>
      <c r="E689" s="39"/>
      <c r="F689" s="40"/>
      <c r="G689" s="41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6"/>
      <c r="C690" s="37"/>
      <c r="D690" s="38"/>
      <c r="E690" s="39"/>
      <c r="F690" s="40"/>
      <c r="G690" s="41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6"/>
      <c r="C691" s="37"/>
      <c r="D691" s="38"/>
      <c r="E691" s="39"/>
      <c r="F691" s="40"/>
      <c r="G691" s="41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6"/>
      <c r="C692" s="37"/>
      <c r="D692" s="38"/>
      <c r="E692" s="39"/>
      <c r="F692" s="40"/>
      <c r="G692" s="41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6"/>
      <c r="C693" s="37"/>
      <c r="D693" s="38"/>
      <c r="E693" s="39"/>
      <c r="F693" s="40"/>
      <c r="G693" s="41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6"/>
      <c r="C694" s="37"/>
      <c r="D694" s="38"/>
      <c r="E694" s="39"/>
      <c r="F694" s="40"/>
      <c r="G694" s="41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6"/>
      <c r="C695" s="37"/>
      <c r="D695" s="38"/>
      <c r="E695" s="39"/>
      <c r="F695" s="40"/>
      <c r="G695" s="41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6"/>
      <c r="C696" s="37"/>
      <c r="D696" s="38"/>
      <c r="E696" s="39"/>
      <c r="F696" s="40"/>
      <c r="G696" s="41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6"/>
      <c r="C697" s="37"/>
      <c r="D697" s="38"/>
      <c r="E697" s="39"/>
      <c r="F697" s="40"/>
      <c r="G697" s="41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6"/>
      <c r="C698" s="37"/>
      <c r="D698" s="38"/>
      <c r="E698" s="39"/>
      <c r="F698" s="40"/>
      <c r="G698" s="41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6"/>
      <c r="C699" s="37"/>
      <c r="D699" s="38"/>
      <c r="E699" s="39"/>
      <c r="F699" s="40"/>
      <c r="G699" s="41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6"/>
      <c r="C700" s="37"/>
      <c r="D700" s="38"/>
      <c r="E700" s="39"/>
      <c r="F700" s="40"/>
      <c r="G700" s="41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6"/>
      <c r="C701" s="37"/>
      <c r="D701" s="38"/>
      <c r="E701" s="39"/>
      <c r="F701" s="40"/>
      <c r="G701" s="41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6"/>
      <c r="C702" s="37"/>
      <c r="D702" s="38"/>
      <c r="E702" s="39"/>
      <c r="F702" s="40"/>
      <c r="G702" s="41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6"/>
      <c r="C703" s="37"/>
      <c r="D703" s="38"/>
      <c r="E703" s="39"/>
      <c r="F703" s="40"/>
      <c r="G703" s="41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6"/>
      <c r="C704" s="37"/>
      <c r="D704" s="38"/>
      <c r="E704" s="39"/>
      <c r="F704" s="40"/>
      <c r="G704" s="41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6"/>
      <c r="C705" s="37"/>
      <c r="D705" s="38"/>
      <c r="E705" s="39"/>
      <c r="F705" s="40"/>
      <c r="G705" s="41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6"/>
      <c r="C706" s="37"/>
      <c r="D706" s="38"/>
      <c r="E706" s="39"/>
      <c r="F706" s="40"/>
      <c r="G706" s="41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6"/>
      <c r="C707" s="37"/>
      <c r="D707" s="38"/>
      <c r="E707" s="39"/>
      <c r="F707" s="40"/>
      <c r="G707" s="41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6"/>
      <c r="C708" s="37"/>
      <c r="D708" s="38"/>
      <c r="E708" s="39"/>
      <c r="F708" s="40"/>
      <c r="G708" s="41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6"/>
      <c r="C709" s="37"/>
      <c r="D709" s="38"/>
      <c r="E709" s="39"/>
      <c r="F709" s="40"/>
      <c r="G709" s="41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6"/>
      <c r="C710" s="37"/>
      <c r="D710" s="38"/>
      <c r="E710" s="39"/>
      <c r="F710" s="40"/>
      <c r="G710" s="41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6"/>
      <c r="C711" s="37"/>
      <c r="D711" s="38"/>
      <c r="E711" s="39"/>
      <c r="F711" s="40"/>
      <c r="G711" s="41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6"/>
      <c r="C712" s="37"/>
      <c r="D712" s="38"/>
      <c r="E712" s="39"/>
      <c r="F712" s="40"/>
      <c r="G712" s="41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6"/>
      <c r="C713" s="37"/>
      <c r="D713" s="38"/>
      <c r="E713" s="39"/>
      <c r="F713" s="40"/>
      <c r="G713" s="41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6"/>
      <c r="C714" s="37"/>
      <c r="D714" s="38"/>
      <c r="E714" s="39"/>
      <c r="F714" s="40"/>
      <c r="G714" s="41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6"/>
      <c r="C715" s="37"/>
      <c r="D715" s="38"/>
      <c r="E715" s="39"/>
      <c r="F715" s="40"/>
      <c r="G715" s="41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6"/>
      <c r="C716" s="37"/>
      <c r="D716" s="38"/>
      <c r="E716" s="39"/>
      <c r="F716" s="40"/>
      <c r="G716" s="41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6"/>
      <c r="C717" s="37"/>
      <c r="D717" s="38"/>
      <c r="E717" s="39"/>
      <c r="F717" s="40"/>
      <c r="G717" s="41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6"/>
      <c r="C718" s="37"/>
      <c r="D718" s="38"/>
      <c r="E718" s="39"/>
      <c r="F718" s="40"/>
      <c r="G718" s="41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6"/>
      <c r="C719" s="37"/>
      <c r="D719" s="38"/>
      <c r="E719" s="39"/>
      <c r="F719" s="40"/>
      <c r="G719" s="41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6"/>
      <c r="C720" s="37"/>
      <c r="D720" s="38"/>
      <c r="E720" s="39"/>
      <c r="F720" s="40"/>
      <c r="G720" s="41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6"/>
      <c r="C721" s="37"/>
      <c r="D721" s="38"/>
      <c r="E721" s="39"/>
      <c r="F721" s="40"/>
      <c r="G721" s="41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6"/>
      <c r="C722" s="37"/>
      <c r="D722" s="38"/>
      <c r="E722" s="39"/>
      <c r="F722" s="40"/>
      <c r="G722" s="41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6"/>
      <c r="C723" s="37"/>
      <c r="D723" s="38"/>
      <c r="E723" s="39"/>
      <c r="F723" s="40"/>
      <c r="G723" s="41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6"/>
      <c r="C724" s="37"/>
      <c r="D724" s="38"/>
      <c r="E724" s="39"/>
      <c r="F724" s="40"/>
      <c r="G724" s="41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6"/>
      <c r="C725" s="37"/>
      <c r="D725" s="38"/>
      <c r="E725" s="39"/>
      <c r="F725" s="40"/>
      <c r="G725" s="41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6"/>
      <c r="C726" s="37"/>
      <c r="D726" s="38"/>
      <c r="E726" s="39"/>
      <c r="F726" s="40"/>
      <c r="G726" s="41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6"/>
      <c r="C727" s="37"/>
      <c r="D727" s="38"/>
      <c r="E727" s="39"/>
      <c r="F727" s="40"/>
      <c r="G727" s="41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6"/>
      <c r="C728" s="37"/>
      <c r="D728" s="38"/>
      <c r="E728" s="39"/>
      <c r="F728" s="40"/>
      <c r="G728" s="41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6"/>
      <c r="C729" s="37"/>
      <c r="D729" s="38"/>
      <c r="E729" s="39"/>
      <c r="F729" s="40"/>
      <c r="G729" s="41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6"/>
      <c r="C730" s="37"/>
      <c r="D730" s="38"/>
      <c r="E730" s="39"/>
      <c r="F730" s="40"/>
      <c r="G730" s="41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6"/>
      <c r="C731" s="37"/>
      <c r="D731" s="38"/>
      <c r="E731" s="39"/>
      <c r="F731" s="40"/>
      <c r="G731" s="41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6"/>
      <c r="C732" s="37"/>
      <c r="D732" s="38"/>
      <c r="E732" s="39"/>
      <c r="F732" s="40"/>
      <c r="G732" s="41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6"/>
      <c r="C733" s="37"/>
      <c r="D733" s="38"/>
      <c r="E733" s="39"/>
      <c r="F733" s="40"/>
      <c r="G733" s="41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6"/>
      <c r="C734" s="37"/>
      <c r="D734" s="38"/>
      <c r="E734" s="39"/>
      <c r="F734" s="40"/>
      <c r="G734" s="41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6"/>
      <c r="C735" s="37"/>
      <c r="D735" s="38"/>
      <c r="E735" s="39"/>
      <c r="F735" s="40"/>
      <c r="G735" s="41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6"/>
      <c r="C736" s="37"/>
      <c r="D736" s="38"/>
      <c r="E736" s="39"/>
      <c r="F736" s="40"/>
      <c r="G736" s="41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6"/>
      <c r="C737" s="37"/>
      <c r="D737" s="38"/>
      <c r="E737" s="39"/>
      <c r="F737" s="40"/>
      <c r="G737" s="41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6"/>
      <c r="C738" s="37"/>
      <c r="D738" s="38"/>
      <c r="E738" s="39"/>
      <c r="F738" s="40"/>
      <c r="G738" s="41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6"/>
      <c r="C739" s="37"/>
      <c r="D739" s="38"/>
      <c r="E739" s="39"/>
      <c r="F739" s="40"/>
      <c r="G739" s="41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6"/>
      <c r="C740" s="37"/>
      <c r="D740" s="38"/>
      <c r="E740" s="39"/>
      <c r="F740" s="40"/>
      <c r="G740" s="41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6"/>
      <c r="C741" s="37"/>
      <c r="D741" s="38"/>
      <c r="E741" s="39"/>
      <c r="F741" s="40"/>
      <c r="G741" s="41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6"/>
      <c r="C742" s="37"/>
      <c r="D742" s="38"/>
      <c r="E742" s="39"/>
      <c r="F742" s="40"/>
      <c r="G742" s="41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6"/>
      <c r="C743" s="37"/>
      <c r="D743" s="38"/>
      <c r="E743" s="39"/>
      <c r="F743" s="40"/>
      <c r="G743" s="41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6"/>
      <c r="C744" s="37"/>
      <c r="D744" s="38"/>
      <c r="E744" s="39"/>
      <c r="F744" s="40"/>
      <c r="G744" s="41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6"/>
      <c r="C745" s="37"/>
      <c r="D745" s="38"/>
      <c r="E745" s="39"/>
      <c r="F745" s="40"/>
      <c r="G745" s="41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6"/>
      <c r="C746" s="37"/>
      <c r="D746" s="38"/>
      <c r="E746" s="39"/>
      <c r="F746" s="40"/>
      <c r="G746" s="41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6"/>
      <c r="C747" s="37"/>
      <c r="D747" s="38"/>
      <c r="E747" s="39"/>
      <c r="F747" s="40"/>
      <c r="G747" s="41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6"/>
      <c r="C748" s="37"/>
      <c r="D748" s="38"/>
      <c r="E748" s="39"/>
      <c r="F748" s="40"/>
      <c r="G748" s="41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6"/>
      <c r="C749" s="37"/>
      <c r="D749" s="38"/>
      <c r="E749" s="39"/>
      <c r="F749" s="40"/>
      <c r="G749" s="41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6"/>
      <c r="C750" s="37"/>
      <c r="D750" s="38"/>
      <c r="E750" s="39"/>
      <c r="F750" s="40"/>
      <c r="G750" s="41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6"/>
      <c r="C751" s="37"/>
      <c r="D751" s="38"/>
      <c r="E751" s="39"/>
      <c r="F751" s="40"/>
      <c r="G751" s="41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6"/>
      <c r="C752" s="37"/>
      <c r="D752" s="38"/>
      <c r="E752" s="39"/>
      <c r="F752" s="40"/>
      <c r="G752" s="41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6"/>
      <c r="C753" s="37"/>
      <c r="D753" s="38"/>
      <c r="E753" s="39"/>
      <c r="F753" s="40"/>
      <c r="G753" s="41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6"/>
      <c r="C754" s="37"/>
      <c r="D754" s="38"/>
      <c r="E754" s="39"/>
      <c r="F754" s="40"/>
      <c r="G754" s="41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6"/>
      <c r="C755" s="37"/>
      <c r="D755" s="38"/>
      <c r="E755" s="39"/>
      <c r="F755" s="40"/>
      <c r="G755" s="41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6"/>
      <c r="C756" s="37"/>
      <c r="D756" s="38"/>
      <c r="E756" s="39"/>
      <c r="F756" s="40"/>
      <c r="G756" s="41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6"/>
      <c r="C757" s="37"/>
      <c r="D757" s="38"/>
      <c r="E757" s="39"/>
      <c r="F757" s="40"/>
      <c r="G757" s="41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6"/>
      <c r="C758" s="37"/>
      <c r="D758" s="38"/>
      <c r="E758" s="39"/>
      <c r="F758" s="40"/>
      <c r="G758" s="41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6"/>
      <c r="C759" s="37"/>
      <c r="D759" s="38"/>
      <c r="E759" s="39"/>
      <c r="F759" s="40"/>
      <c r="G759" s="41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6"/>
      <c r="C760" s="37"/>
      <c r="D760" s="38"/>
      <c r="E760" s="39"/>
      <c r="F760" s="40"/>
      <c r="G760" s="41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6"/>
      <c r="C761" s="37"/>
      <c r="D761" s="38"/>
      <c r="E761" s="39"/>
      <c r="F761" s="40"/>
      <c r="G761" s="41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6"/>
      <c r="C762" s="37"/>
      <c r="D762" s="38"/>
      <c r="E762" s="39"/>
      <c r="F762" s="40"/>
      <c r="G762" s="41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6"/>
      <c r="C763" s="37"/>
      <c r="D763" s="38"/>
      <c r="E763" s="39"/>
      <c r="F763" s="40"/>
      <c r="G763" s="41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6"/>
      <c r="C764" s="37"/>
      <c r="D764" s="38"/>
      <c r="E764" s="39"/>
      <c r="F764" s="40"/>
      <c r="G764" s="41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6"/>
      <c r="C765" s="37"/>
      <c r="D765" s="38"/>
      <c r="E765" s="39"/>
      <c r="F765" s="40"/>
      <c r="G765" s="41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6"/>
      <c r="C766" s="37"/>
      <c r="D766" s="38"/>
      <c r="E766" s="39"/>
      <c r="F766" s="40"/>
      <c r="G766" s="41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6"/>
      <c r="C767" s="37"/>
      <c r="D767" s="38"/>
      <c r="E767" s="39"/>
      <c r="F767" s="40"/>
      <c r="G767" s="41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6"/>
      <c r="C768" s="37"/>
      <c r="D768" s="38"/>
      <c r="E768" s="39"/>
      <c r="F768" s="40"/>
      <c r="G768" s="41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6"/>
      <c r="C769" s="37"/>
      <c r="D769" s="38"/>
      <c r="E769" s="39"/>
      <c r="F769" s="40"/>
      <c r="G769" s="41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6"/>
      <c r="C770" s="37"/>
      <c r="D770" s="38"/>
      <c r="E770" s="39"/>
      <c r="F770" s="40"/>
      <c r="G770" s="41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6"/>
      <c r="C771" s="37"/>
      <c r="D771" s="38"/>
      <c r="E771" s="39"/>
      <c r="F771" s="40"/>
      <c r="G771" s="41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6"/>
      <c r="C772" s="37"/>
      <c r="D772" s="38"/>
      <c r="E772" s="39"/>
      <c r="F772" s="40"/>
      <c r="G772" s="41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6"/>
      <c r="C773" s="37"/>
      <c r="D773" s="38"/>
      <c r="E773" s="39"/>
      <c r="F773" s="40"/>
      <c r="G773" s="41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6"/>
      <c r="C774" s="37"/>
      <c r="D774" s="38"/>
      <c r="E774" s="39"/>
      <c r="F774" s="40"/>
      <c r="G774" s="41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6"/>
      <c r="C775" s="37"/>
      <c r="D775" s="38"/>
      <c r="E775" s="39"/>
      <c r="F775" s="40"/>
      <c r="G775" s="41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6"/>
      <c r="C776" s="37"/>
      <c r="D776" s="38"/>
      <c r="E776" s="39"/>
      <c r="F776" s="40"/>
      <c r="G776" s="41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6"/>
      <c r="C777" s="37"/>
      <c r="D777" s="38"/>
      <c r="E777" s="39"/>
      <c r="F777" s="40"/>
      <c r="G777" s="41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6"/>
      <c r="C778" s="37"/>
      <c r="D778" s="38"/>
      <c r="E778" s="39"/>
      <c r="F778" s="40"/>
      <c r="G778" s="41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6"/>
      <c r="C779" s="37"/>
      <c r="D779" s="38"/>
      <c r="E779" s="39"/>
      <c r="F779" s="40"/>
      <c r="G779" s="41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6"/>
      <c r="C780" s="37"/>
      <c r="D780" s="38"/>
      <c r="E780" s="39"/>
      <c r="F780" s="40"/>
      <c r="G780" s="41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6"/>
      <c r="C781" s="37"/>
      <c r="D781" s="38"/>
      <c r="E781" s="39"/>
      <c r="F781" s="40"/>
      <c r="G781" s="41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6"/>
      <c r="C782" s="37"/>
      <c r="D782" s="38"/>
      <c r="E782" s="39"/>
      <c r="F782" s="40"/>
      <c r="G782" s="41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6"/>
      <c r="C783" s="37"/>
      <c r="D783" s="38"/>
      <c r="E783" s="39"/>
      <c r="F783" s="40"/>
      <c r="G783" s="41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6"/>
      <c r="C784" s="37"/>
      <c r="D784" s="38"/>
      <c r="E784" s="39"/>
      <c r="F784" s="40"/>
      <c r="G784" s="41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6"/>
      <c r="C785" s="37"/>
      <c r="D785" s="38"/>
      <c r="E785" s="39"/>
      <c r="F785" s="40"/>
      <c r="G785" s="41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6"/>
      <c r="C786" s="37"/>
      <c r="D786" s="38"/>
      <c r="E786" s="39"/>
      <c r="F786" s="40"/>
      <c r="G786" s="41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39"/>
      <c r="C2253" s="39"/>
      <c r="D2253" s="39"/>
      <c r="E2253" s="39"/>
      <c r="F2253" s="39"/>
      <c r="G2253" s="39"/>
      <c r="H2253" s="39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39"/>
      <c r="C2254" s="39"/>
      <c r="D2254" s="39"/>
      <c r="E2254" s="39"/>
      <c r="F2254" s="39"/>
      <c r="G2254" s="39"/>
      <c r="H2254" s="39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39"/>
      <c r="C2255" s="39"/>
      <c r="D2255" s="39"/>
      <c r="E2255" s="39"/>
      <c r="F2255" s="39"/>
      <c r="G2255" s="39"/>
      <c r="H2255" s="39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39"/>
      <c r="C2256" s="39"/>
      <c r="D2256" s="39"/>
      <c r="E2256" s="39"/>
      <c r="F2256" s="39"/>
      <c r="G2256" s="39"/>
      <c r="H2256" s="39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39"/>
      <c r="C2257" s="39"/>
      <c r="D2257" s="39"/>
      <c r="E2257" s="39"/>
      <c r="F2257" s="39"/>
      <c r="G2257" s="39"/>
      <c r="H2257" s="39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39"/>
      <c r="C2258" s="39"/>
      <c r="D2258" s="39"/>
      <c r="E2258" s="39"/>
      <c r="F2258" s="39"/>
      <c r="G2258" s="39"/>
      <c r="H2258" s="39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39"/>
      <c r="C2259" s="39"/>
      <c r="D2259" s="39"/>
      <c r="E2259" s="39"/>
      <c r="F2259" s="39"/>
      <c r="G2259" s="39"/>
      <c r="H2259" s="39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39"/>
      <c r="C2260" s="39"/>
      <c r="D2260" s="39"/>
      <c r="E2260" s="39"/>
      <c r="F2260" s="39"/>
      <c r="G2260" s="39"/>
      <c r="H2260" s="39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39"/>
      <c r="C2261" s="39"/>
      <c r="D2261" s="39"/>
      <c r="E2261" s="39"/>
      <c r="F2261" s="39"/>
      <c r="G2261" s="39"/>
      <c r="H2261" s="39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39"/>
      <c r="C2262" s="39"/>
      <c r="D2262" s="39"/>
      <c r="E2262" s="39"/>
      <c r="F2262" s="39"/>
      <c r="G2262" s="39"/>
      <c r="H2262" s="39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39"/>
      <c r="C2263" s="39"/>
      <c r="D2263" s="39"/>
      <c r="E2263" s="39"/>
      <c r="F2263" s="39"/>
      <c r="G2263" s="39"/>
      <c r="H2263" s="39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39"/>
      <c r="C2264" s="39"/>
      <c r="D2264" s="39"/>
      <c r="E2264" s="39"/>
      <c r="F2264" s="39"/>
      <c r="G2264" s="39"/>
      <c r="H2264" s="39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39"/>
      <c r="C2265" s="39"/>
      <c r="D2265" s="39"/>
      <c r="E2265" s="39"/>
      <c r="F2265" s="39"/>
      <c r="G2265" s="39"/>
      <c r="H2265" s="39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39"/>
      <c r="C2266" s="39"/>
      <c r="D2266" s="39"/>
      <c r="E2266" s="39"/>
      <c r="F2266" s="39"/>
      <c r="G2266" s="39"/>
      <c r="H2266" s="39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39"/>
      <c r="C2267" s="39"/>
      <c r="D2267" s="39"/>
      <c r="E2267" s="39"/>
      <c r="F2267" s="39"/>
      <c r="G2267" s="39"/>
      <c r="H2267" s="39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39"/>
      <c r="C2268" s="39"/>
      <c r="D2268" s="39"/>
      <c r="E2268" s="39"/>
      <c r="F2268" s="39"/>
      <c r="G2268" s="39"/>
      <c r="H2268" s="39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39"/>
      <c r="C2269" s="39"/>
      <c r="D2269" s="39"/>
      <c r="E2269" s="39"/>
      <c r="F2269" s="39"/>
      <c r="G2269" s="39"/>
      <c r="H2269" s="39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39"/>
      <c r="C2270" s="39"/>
      <c r="D2270" s="39"/>
      <c r="E2270" s="39"/>
      <c r="F2270" s="39"/>
      <c r="G2270" s="39"/>
      <c r="H2270" s="39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39"/>
      <c r="C2271" s="39"/>
      <c r="D2271" s="39"/>
      <c r="E2271" s="39"/>
      <c r="F2271" s="39"/>
      <c r="G2271" s="39"/>
      <c r="H2271" s="39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39"/>
      <c r="C2272" s="39"/>
      <c r="D2272" s="39"/>
      <c r="E2272" s="39"/>
      <c r="F2272" s="39"/>
      <c r="G2272" s="39"/>
      <c r="H2272" s="39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39"/>
      <c r="C2273" s="39"/>
      <c r="D2273" s="39"/>
      <c r="E2273" s="39"/>
      <c r="F2273" s="39"/>
      <c r="G2273" s="39"/>
      <c r="H2273" s="39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39"/>
      <c r="C2274" s="39"/>
      <c r="D2274" s="39"/>
      <c r="E2274" s="39"/>
      <c r="F2274" s="39"/>
      <c r="G2274" s="39"/>
      <c r="H2274" s="39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39"/>
      <c r="C2275" s="39"/>
      <c r="D2275" s="39"/>
      <c r="E2275" s="39"/>
      <c r="F2275" s="39"/>
      <c r="G2275" s="39"/>
      <c r="H2275" s="39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39"/>
      <c r="C2276" s="39"/>
      <c r="D2276" s="39"/>
      <c r="E2276" s="39"/>
      <c r="F2276" s="39"/>
      <c r="G2276" s="39"/>
      <c r="H2276" s="39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39"/>
      <c r="C2277" s="39"/>
      <c r="D2277" s="39"/>
      <c r="E2277" s="39"/>
      <c r="F2277" s="39"/>
      <c r="G2277" s="39"/>
      <c r="H2277" s="39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39"/>
      <c r="C2278" s="39"/>
      <c r="D2278" s="39"/>
      <c r="E2278" s="39"/>
      <c r="F2278" s="39"/>
      <c r="G2278" s="39"/>
      <c r="H2278" s="39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39"/>
      <c r="C2279" s="39"/>
      <c r="D2279" s="39"/>
      <c r="E2279" s="39"/>
      <c r="F2279" s="39"/>
      <c r="G2279" s="39"/>
      <c r="H2279" s="39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39"/>
      <c r="C2280" s="39"/>
      <c r="D2280" s="39"/>
      <c r="E2280" s="39"/>
      <c r="F2280" s="39"/>
      <c r="G2280" s="39"/>
      <c r="H2280" s="39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39"/>
      <c r="C2281" s="39"/>
      <c r="D2281" s="39"/>
      <c r="E2281" s="39"/>
      <c r="F2281" s="39"/>
      <c r="G2281" s="39"/>
      <c r="H2281" s="39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39"/>
      <c r="C2282" s="39"/>
      <c r="D2282" s="39"/>
      <c r="E2282" s="39"/>
      <c r="F2282" s="39"/>
      <c r="G2282" s="39"/>
      <c r="H2282" s="39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39"/>
      <c r="C2283" s="39"/>
      <c r="D2283" s="39"/>
      <c r="E2283" s="39"/>
      <c r="F2283" s="39"/>
      <c r="G2283" s="39"/>
      <c r="H2283" s="39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39"/>
      <c r="C2284" s="39"/>
      <c r="D2284" s="39"/>
      <c r="E2284" s="39"/>
      <c r="F2284" s="39"/>
      <c r="G2284" s="39"/>
      <c r="H2284" s="39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39"/>
      <c r="C2285" s="39"/>
      <c r="D2285" s="39"/>
      <c r="E2285" s="39"/>
      <c r="F2285" s="39"/>
      <c r="G2285" s="39"/>
      <c r="H2285" s="39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39"/>
      <c r="C2286" s="39"/>
      <c r="D2286" s="39"/>
      <c r="E2286" s="39"/>
      <c r="F2286" s="39"/>
      <c r="G2286" s="39"/>
      <c r="H2286" s="39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39"/>
      <c r="C2287" s="39"/>
      <c r="D2287" s="39"/>
      <c r="E2287" s="39"/>
      <c r="F2287" s="39"/>
      <c r="G2287" s="39"/>
      <c r="H2287" s="39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39"/>
      <c r="C2288" s="39"/>
      <c r="D2288" s="39"/>
      <c r="E2288" s="39"/>
      <c r="F2288" s="39"/>
      <c r="G2288" s="39"/>
      <c r="H2288" s="39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39"/>
      <c r="C2289" s="39"/>
      <c r="D2289" s="39"/>
      <c r="E2289" s="39"/>
      <c r="F2289" s="39"/>
      <c r="G2289" s="39"/>
      <c r="H2289" s="39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39"/>
      <c r="C2290" s="39"/>
      <c r="D2290" s="39"/>
      <c r="E2290" s="39"/>
      <c r="F2290" s="39"/>
      <c r="G2290" s="39"/>
      <c r="H2290" s="39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39"/>
      <c r="C2291" s="39"/>
      <c r="D2291" s="39"/>
      <c r="E2291" s="39"/>
      <c r="F2291" s="39"/>
      <c r="G2291" s="39"/>
      <c r="H2291" s="39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39"/>
      <c r="C2292" s="39"/>
      <c r="D2292" s="39"/>
      <c r="E2292" s="39"/>
      <c r="F2292" s="39"/>
      <c r="G2292" s="39"/>
      <c r="H2292" s="39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39"/>
      <c r="C2293" s="39"/>
      <c r="D2293" s="39"/>
      <c r="E2293" s="39"/>
      <c r="F2293" s="39"/>
      <c r="G2293" s="39"/>
      <c r="H2293" s="39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39"/>
      <c r="C2294" s="39"/>
      <c r="D2294" s="39"/>
      <c r="E2294" s="39"/>
      <c r="F2294" s="39"/>
      <c r="G2294" s="39"/>
      <c r="H2294" s="39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39"/>
      <c r="C2295" s="39"/>
      <c r="D2295" s="39"/>
      <c r="E2295" s="39"/>
      <c r="F2295" s="39"/>
      <c r="G2295" s="39"/>
      <c r="H2295" s="39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39"/>
      <c r="C2296" s="39"/>
      <c r="D2296" s="39"/>
      <c r="E2296" s="39"/>
      <c r="F2296" s="39"/>
      <c r="G2296" s="39"/>
      <c r="H2296" s="39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39"/>
      <c r="C2297" s="39"/>
      <c r="D2297" s="39"/>
      <c r="E2297" s="39"/>
      <c r="F2297" s="39"/>
      <c r="G2297" s="39"/>
      <c r="H2297" s="39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39"/>
      <c r="C2298" s="39"/>
      <c r="D2298" s="39"/>
      <c r="E2298" s="39"/>
      <c r="F2298" s="39"/>
      <c r="G2298" s="39"/>
      <c r="H2298" s="39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39"/>
      <c r="C2299" s="39"/>
      <c r="D2299" s="39"/>
      <c r="E2299" s="39"/>
      <c r="F2299" s="39"/>
      <c r="G2299" s="39"/>
      <c r="H2299" s="39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39"/>
      <c r="C2300" s="39"/>
      <c r="D2300" s="39"/>
      <c r="E2300" s="39"/>
      <c r="F2300" s="39"/>
      <c r="G2300" s="39"/>
      <c r="H2300" s="39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39"/>
      <c r="C2301" s="39"/>
      <c r="D2301" s="39"/>
      <c r="E2301" s="39"/>
      <c r="F2301" s="39"/>
      <c r="G2301" s="39"/>
      <c r="H2301" s="39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39"/>
      <c r="C2302" s="39"/>
      <c r="D2302" s="39"/>
      <c r="E2302" s="39"/>
      <c r="F2302" s="39"/>
      <c r="G2302" s="39"/>
      <c r="H2302" s="39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39"/>
      <c r="C2303" s="39"/>
      <c r="D2303" s="39"/>
      <c r="E2303" s="39"/>
      <c r="F2303" s="39"/>
      <c r="G2303" s="39"/>
      <c r="H2303" s="39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39"/>
      <c r="C2304" s="39"/>
      <c r="D2304" s="39"/>
      <c r="E2304" s="39"/>
      <c r="F2304" s="39"/>
      <c r="G2304" s="39"/>
      <c r="H2304" s="39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39"/>
      <c r="C2305" s="39"/>
      <c r="D2305" s="39"/>
      <c r="E2305" s="39"/>
      <c r="F2305" s="39"/>
      <c r="G2305" s="39"/>
      <c r="H2305" s="39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39"/>
      <c r="C2306" s="39"/>
      <c r="D2306" s="39"/>
      <c r="E2306" s="39"/>
      <c r="F2306" s="39"/>
      <c r="G2306" s="39"/>
      <c r="H2306" s="39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39"/>
      <c r="C2307" s="39"/>
      <c r="D2307" s="39"/>
      <c r="E2307" s="39"/>
      <c r="F2307" s="39"/>
      <c r="G2307" s="39"/>
      <c r="H2307" s="39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39"/>
      <c r="C2308" s="39"/>
      <c r="D2308" s="39"/>
      <c r="E2308" s="39"/>
      <c r="F2308" s="39"/>
      <c r="G2308" s="39"/>
      <c r="H2308" s="39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39"/>
      <c r="C2309" s="39"/>
      <c r="D2309" s="39"/>
      <c r="E2309" s="39"/>
      <c r="F2309" s="39"/>
      <c r="G2309" s="39"/>
      <c r="H2309" s="39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39"/>
      <c r="C2310" s="39"/>
      <c r="D2310" s="39"/>
      <c r="E2310" s="39"/>
      <c r="F2310" s="39"/>
      <c r="G2310" s="39"/>
      <c r="H2310" s="39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39"/>
      <c r="C2311" s="39"/>
      <c r="D2311" s="39"/>
      <c r="E2311" s="39"/>
      <c r="F2311" s="39"/>
      <c r="G2311" s="39"/>
      <c r="H2311" s="39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39"/>
      <c r="C2312" s="39"/>
      <c r="D2312" s="39"/>
      <c r="E2312" s="39"/>
      <c r="F2312" s="39"/>
      <c r="G2312" s="39"/>
      <c r="H2312" s="39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39"/>
      <c r="C2313" s="39"/>
      <c r="D2313" s="39"/>
      <c r="E2313" s="39"/>
      <c r="F2313" s="39"/>
      <c r="G2313" s="39"/>
      <c r="H2313" s="39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39"/>
      <c r="C2314" s="39"/>
      <c r="D2314" s="39"/>
      <c r="E2314" s="39"/>
      <c r="F2314" s="39"/>
      <c r="G2314" s="39"/>
      <c r="H2314" s="39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39"/>
      <c r="C2315" s="39"/>
      <c r="D2315" s="39"/>
      <c r="E2315" s="39"/>
      <c r="F2315" s="39"/>
      <c r="G2315" s="39"/>
      <c r="H2315" s="39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39"/>
      <c r="C2316" s="39"/>
      <c r="D2316" s="39"/>
      <c r="E2316" s="39"/>
      <c r="F2316" s="39"/>
      <c r="G2316" s="39"/>
      <c r="H2316" s="39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39"/>
      <c r="C2317" s="39"/>
      <c r="D2317" s="39"/>
      <c r="E2317" s="39"/>
      <c r="F2317" s="39"/>
      <c r="G2317" s="39"/>
      <c r="H2317" s="39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39"/>
      <c r="C2318" s="39"/>
      <c r="D2318" s="39"/>
      <c r="E2318" s="39"/>
      <c r="F2318" s="39"/>
      <c r="G2318" s="39"/>
      <c r="H2318" s="39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39"/>
      <c r="C2319" s="39"/>
      <c r="D2319" s="39"/>
      <c r="E2319" s="39"/>
      <c r="F2319" s="39"/>
      <c r="G2319" s="39"/>
      <c r="H2319" s="39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39"/>
      <c r="C2320" s="39"/>
      <c r="D2320" s="39"/>
      <c r="E2320" s="39"/>
      <c r="F2320" s="39"/>
      <c r="G2320" s="39"/>
      <c r="H2320" s="39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39"/>
      <c r="C2321" s="39"/>
      <c r="D2321" s="39"/>
      <c r="E2321" s="39"/>
      <c r="F2321" s="39"/>
      <c r="G2321" s="39"/>
      <c r="H2321" s="39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39"/>
      <c r="C2322" s="39"/>
      <c r="D2322" s="39"/>
      <c r="E2322" s="39"/>
      <c r="F2322" s="39"/>
      <c r="G2322" s="39"/>
      <c r="H2322" s="39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39"/>
      <c r="C2323" s="39"/>
      <c r="D2323" s="39"/>
      <c r="E2323" s="39"/>
      <c r="F2323" s="39"/>
      <c r="G2323" s="39"/>
      <c r="H2323" s="39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39"/>
      <c r="C2324" s="39"/>
      <c r="D2324" s="39"/>
      <c r="E2324" s="39"/>
      <c r="F2324" s="39"/>
      <c r="G2324" s="39"/>
      <c r="H2324" s="39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39"/>
      <c r="C2325" s="39"/>
      <c r="D2325" s="39"/>
      <c r="E2325" s="39"/>
      <c r="F2325" s="39"/>
      <c r="G2325" s="39"/>
      <c r="H2325" s="39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39"/>
      <c r="C2326" s="39"/>
      <c r="D2326" s="39"/>
      <c r="E2326" s="39"/>
      <c r="F2326" s="39"/>
      <c r="G2326" s="39"/>
      <c r="H2326" s="39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39"/>
      <c r="C2327" s="39"/>
      <c r="D2327" s="39"/>
      <c r="E2327" s="39"/>
      <c r="F2327" s="39"/>
      <c r="G2327" s="39"/>
      <c r="H2327" s="39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39"/>
      <c r="C2328" s="39"/>
      <c r="D2328" s="39"/>
      <c r="E2328" s="39"/>
      <c r="F2328" s="39"/>
      <c r="G2328" s="39"/>
      <c r="H2328" s="39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39"/>
      <c r="C2329" s="39"/>
      <c r="D2329" s="39"/>
      <c r="E2329" s="39"/>
      <c r="F2329" s="39"/>
      <c r="G2329" s="39"/>
      <c r="H2329" s="39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39"/>
      <c r="C2330" s="39"/>
      <c r="D2330" s="39"/>
      <c r="E2330" s="39"/>
      <c r="F2330" s="39"/>
      <c r="G2330" s="39"/>
      <c r="H2330" s="39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39"/>
      <c r="C2331" s="39"/>
      <c r="D2331" s="39"/>
      <c r="E2331" s="39"/>
      <c r="F2331" s="39"/>
      <c r="G2331" s="39"/>
      <c r="H2331" s="39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39"/>
      <c r="C2332" s="39"/>
      <c r="D2332" s="39"/>
      <c r="E2332" s="39"/>
      <c r="F2332" s="39"/>
      <c r="G2332" s="39"/>
      <c r="H2332" s="39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39"/>
      <c r="C2333" s="39"/>
      <c r="D2333" s="39"/>
      <c r="E2333" s="39"/>
      <c r="F2333" s="39"/>
      <c r="G2333" s="39"/>
      <c r="H2333" s="39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39"/>
      <c r="C2334" s="39"/>
      <c r="D2334" s="39"/>
      <c r="E2334" s="39"/>
      <c r="F2334" s="39"/>
      <c r="G2334" s="39"/>
      <c r="H2334" s="39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39"/>
      <c r="C2335" s="39"/>
      <c r="D2335" s="39"/>
      <c r="E2335" s="39"/>
      <c r="F2335" s="39"/>
      <c r="G2335" s="39"/>
      <c r="H2335" s="39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39"/>
      <c r="C2336" s="39"/>
      <c r="D2336" s="39"/>
      <c r="E2336" s="39"/>
      <c r="F2336" s="39"/>
      <c r="G2336" s="39"/>
      <c r="H2336" s="39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39"/>
      <c r="C2337" s="39"/>
      <c r="D2337" s="39"/>
      <c r="E2337" s="39"/>
      <c r="F2337" s="39"/>
      <c r="G2337" s="39"/>
      <c r="H2337" s="39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39"/>
      <c r="C2338" s="39"/>
      <c r="D2338" s="39"/>
      <c r="E2338" s="39"/>
      <c r="F2338" s="39"/>
      <c r="G2338" s="39"/>
      <c r="H2338" s="39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39"/>
      <c r="C2339" s="39"/>
      <c r="D2339" s="39"/>
      <c r="E2339" s="39"/>
      <c r="F2339" s="39"/>
      <c r="G2339" s="39"/>
      <c r="H2339" s="39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39"/>
      <c r="C2340" s="39"/>
      <c r="D2340" s="39"/>
      <c r="E2340" s="39"/>
      <c r="F2340" s="39"/>
      <c r="G2340" s="39"/>
      <c r="H2340" s="39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39"/>
      <c r="C2341" s="39"/>
      <c r="D2341" s="39"/>
      <c r="E2341" s="39"/>
      <c r="F2341" s="39"/>
      <c r="G2341" s="39"/>
      <c r="H2341" s="39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39"/>
      <c r="C2342" s="39"/>
      <c r="D2342" s="39"/>
      <c r="E2342" s="39"/>
      <c r="F2342" s="39"/>
      <c r="G2342" s="39"/>
      <c r="H2342" s="39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39"/>
      <c r="C2343" s="39"/>
      <c r="D2343" s="39"/>
      <c r="E2343" s="39"/>
      <c r="F2343" s="39"/>
      <c r="G2343" s="39"/>
      <c r="H2343" s="39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39"/>
      <c r="C2344" s="39"/>
      <c r="D2344" s="39"/>
      <c r="E2344" s="39"/>
      <c r="F2344" s="39"/>
      <c r="G2344" s="39"/>
      <c r="H2344" s="39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39"/>
      <c r="C2345" s="39"/>
      <c r="D2345" s="39"/>
      <c r="E2345" s="39"/>
      <c r="F2345" s="39"/>
      <c r="G2345" s="39"/>
      <c r="H2345" s="39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39"/>
      <c r="C2346" s="39"/>
      <c r="D2346" s="39"/>
      <c r="E2346" s="39"/>
      <c r="F2346" s="39"/>
      <c r="G2346" s="39"/>
      <c r="H2346" s="39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39"/>
      <c r="C2347" s="39"/>
      <c r="D2347" s="39"/>
      <c r="E2347" s="39"/>
      <c r="F2347" s="39"/>
      <c r="G2347" s="39"/>
      <c r="H2347" s="39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39"/>
      <c r="C2348" s="39"/>
      <c r="D2348" s="39"/>
      <c r="E2348" s="39"/>
      <c r="F2348" s="39"/>
      <c r="G2348" s="39"/>
      <c r="H2348" s="39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39"/>
      <c r="C2349" s="39"/>
      <c r="D2349" s="39"/>
      <c r="E2349" s="39"/>
      <c r="F2349" s="39"/>
      <c r="G2349" s="39"/>
      <c r="H2349" s="39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39"/>
      <c r="C2350" s="39"/>
      <c r="D2350" s="39"/>
      <c r="E2350" s="39"/>
      <c r="F2350" s="39"/>
      <c r="G2350" s="39"/>
      <c r="H2350" s="39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39"/>
      <c r="C2351" s="39"/>
      <c r="D2351" s="39"/>
      <c r="E2351" s="39"/>
      <c r="F2351" s="39"/>
      <c r="G2351" s="39"/>
      <c r="H2351" s="39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39"/>
      <c r="C2352" s="39"/>
      <c r="D2352" s="39"/>
      <c r="E2352" s="39"/>
      <c r="F2352" s="39"/>
      <c r="G2352" s="39"/>
      <c r="H2352" s="39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39"/>
      <c r="C2353" s="39"/>
      <c r="D2353" s="39"/>
      <c r="E2353" s="39"/>
      <c r="F2353" s="39"/>
      <c r="G2353" s="39"/>
      <c r="H2353" s="39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39"/>
      <c r="C2354" s="39"/>
      <c r="D2354" s="39"/>
      <c r="E2354" s="39"/>
      <c r="F2354" s="39"/>
      <c r="G2354" s="39"/>
      <c r="H2354" s="39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39"/>
      <c r="C2355" s="39"/>
      <c r="D2355" s="39"/>
      <c r="E2355" s="39"/>
      <c r="F2355" s="39"/>
      <c r="G2355" s="39"/>
      <c r="H2355" s="39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39"/>
      <c r="C2356" s="39"/>
      <c r="D2356" s="39"/>
      <c r="E2356" s="39"/>
      <c r="F2356" s="39"/>
      <c r="G2356" s="39"/>
      <c r="H2356" s="39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39"/>
      <c r="C2357" s="39"/>
      <c r="D2357" s="39"/>
      <c r="E2357" s="39"/>
      <c r="F2357" s="39"/>
      <c r="G2357" s="39"/>
      <c r="H2357" s="39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39"/>
      <c r="C2358" s="39"/>
      <c r="D2358" s="39"/>
      <c r="E2358" s="39"/>
      <c r="F2358" s="39"/>
      <c r="G2358" s="39"/>
      <c r="H2358" s="39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39"/>
      <c r="C2359" s="39"/>
      <c r="D2359" s="39"/>
      <c r="E2359" s="39"/>
      <c r="F2359" s="39"/>
      <c r="G2359" s="39"/>
      <c r="H2359" s="39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39"/>
      <c r="C2360" s="39"/>
      <c r="D2360" s="39"/>
      <c r="E2360" s="39"/>
      <c r="F2360" s="39"/>
      <c r="G2360" s="39"/>
      <c r="H2360" s="39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39"/>
      <c r="C2361" s="39"/>
      <c r="D2361" s="39"/>
      <c r="E2361" s="39"/>
      <c r="F2361" s="39"/>
      <c r="G2361" s="39"/>
      <c r="H2361" s="39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39"/>
      <c r="C2362" s="39"/>
      <c r="D2362" s="39"/>
      <c r="E2362" s="39"/>
      <c r="F2362" s="39"/>
      <c r="G2362" s="39"/>
      <c r="H2362" s="39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39"/>
      <c r="C2363" s="39"/>
      <c r="D2363" s="39"/>
      <c r="E2363" s="39"/>
      <c r="F2363" s="39"/>
      <c r="G2363" s="39"/>
      <c r="H2363" s="39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39"/>
      <c r="C2364" s="39"/>
      <c r="D2364" s="39"/>
      <c r="E2364" s="39"/>
      <c r="F2364" s="39"/>
      <c r="G2364" s="39"/>
      <c r="H2364" s="39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39"/>
      <c r="C2365" s="39"/>
      <c r="D2365" s="39"/>
      <c r="E2365" s="39"/>
      <c r="F2365" s="39"/>
      <c r="G2365" s="39"/>
      <c r="H2365" s="39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39"/>
      <c r="C2366" s="39"/>
      <c r="D2366" s="39"/>
      <c r="E2366" s="39"/>
      <c r="F2366" s="39"/>
      <c r="G2366" s="39"/>
      <c r="H2366" s="39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39"/>
      <c r="C2367" s="39"/>
      <c r="D2367" s="39"/>
      <c r="E2367" s="39"/>
      <c r="F2367" s="39"/>
      <c r="G2367" s="39"/>
      <c r="H2367" s="39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39"/>
      <c r="C2368" s="39"/>
      <c r="D2368" s="39"/>
      <c r="E2368" s="39"/>
      <c r="F2368" s="39"/>
      <c r="G2368" s="39"/>
      <c r="H2368" s="39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39"/>
      <c r="C2369" s="39"/>
      <c r="D2369" s="39"/>
      <c r="E2369" s="39"/>
      <c r="F2369" s="39"/>
      <c r="G2369" s="39"/>
      <c r="H2369" s="39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39"/>
      <c r="C2370" s="39"/>
      <c r="D2370" s="39"/>
      <c r="E2370" s="39"/>
      <c r="F2370" s="39"/>
      <c r="G2370" s="39"/>
      <c r="H2370" s="39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39"/>
      <c r="C2371" s="39"/>
      <c r="D2371" s="39"/>
      <c r="E2371" s="39"/>
      <c r="F2371" s="39"/>
      <c r="G2371" s="39"/>
      <c r="H2371" s="39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39"/>
      <c r="C2372" s="39"/>
      <c r="D2372" s="39"/>
      <c r="E2372" s="39"/>
      <c r="F2372" s="39"/>
      <c r="G2372" s="39"/>
      <c r="H2372" s="39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39"/>
      <c r="C2373" s="39"/>
      <c r="D2373" s="39"/>
      <c r="E2373" s="39"/>
      <c r="F2373" s="39"/>
      <c r="G2373" s="39"/>
      <c r="H2373" s="39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39"/>
      <c r="C2374" s="39"/>
      <c r="D2374" s="39"/>
      <c r="E2374" s="39"/>
      <c r="F2374" s="39"/>
      <c r="G2374" s="39"/>
      <c r="H2374" s="39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39"/>
      <c r="C2375" s="39"/>
      <c r="D2375" s="39"/>
      <c r="E2375" s="39"/>
      <c r="F2375" s="39"/>
      <c r="G2375" s="39"/>
      <c r="H2375" s="39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39"/>
      <c r="C2376" s="39"/>
      <c r="D2376" s="39"/>
      <c r="E2376" s="39"/>
      <c r="F2376" s="39"/>
      <c r="G2376" s="39"/>
      <c r="H2376" s="39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39"/>
      <c r="C2377" s="39"/>
      <c r="D2377" s="39"/>
      <c r="E2377" s="39"/>
      <c r="F2377" s="39"/>
      <c r="G2377" s="39"/>
      <c r="H2377" s="39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39"/>
      <c r="C2378" s="39"/>
      <c r="D2378" s="39"/>
      <c r="E2378" s="39"/>
      <c r="F2378" s="39"/>
      <c r="G2378" s="39"/>
      <c r="H2378" s="39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39"/>
      <c r="C2379" s="39"/>
      <c r="D2379" s="39"/>
      <c r="E2379" s="39"/>
      <c r="F2379" s="39"/>
      <c r="G2379" s="39"/>
      <c r="H2379" s="39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39"/>
      <c r="C2380" s="39"/>
      <c r="D2380" s="39"/>
      <c r="E2380" s="39"/>
      <c r="F2380" s="39"/>
      <c r="G2380" s="39"/>
      <c r="H2380" s="39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39"/>
      <c r="C2381" s="39"/>
      <c r="D2381" s="39"/>
      <c r="E2381" s="39"/>
      <c r="F2381" s="39"/>
      <c r="G2381" s="39"/>
      <c r="H2381" s="39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39"/>
      <c r="C2382" s="39"/>
      <c r="D2382" s="39"/>
      <c r="E2382" s="39"/>
      <c r="F2382" s="39"/>
      <c r="G2382" s="39"/>
      <c r="H2382" s="39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39"/>
      <c r="C2383" s="39"/>
      <c r="D2383" s="39"/>
      <c r="E2383" s="39"/>
      <c r="F2383" s="39"/>
      <c r="G2383" s="39"/>
      <c r="H2383" s="39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39"/>
      <c r="C2384" s="39"/>
      <c r="D2384" s="39"/>
      <c r="E2384" s="39"/>
      <c r="F2384" s="39"/>
      <c r="G2384" s="39"/>
      <c r="H2384" s="39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39"/>
      <c r="C2385" s="39"/>
      <c r="D2385" s="39"/>
      <c r="E2385" s="39"/>
      <c r="F2385" s="39"/>
      <c r="G2385" s="39"/>
      <c r="H2385" s="39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39"/>
      <c r="C2386" s="39"/>
      <c r="D2386" s="39"/>
      <c r="E2386" s="39"/>
      <c r="F2386" s="39"/>
      <c r="G2386" s="39"/>
      <c r="H2386" s="39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39"/>
      <c r="C2387" s="39"/>
      <c r="D2387" s="39"/>
      <c r="E2387" s="39"/>
      <c r="F2387" s="39"/>
      <c r="G2387" s="39"/>
      <c r="H2387" s="39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39"/>
      <c r="C2388" s="39"/>
      <c r="D2388" s="39"/>
      <c r="E2388" s="39"/>
      <c r="F2388" s="39"/>
      <c r="G2388" s="39"/>
      <c r="H2388" s="39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39"/>
      <c r="C2389" s="39"/>
      <c r="D2389" s="39"/>
      <c r="E2389" s="39"/>
      <c r="F2389" s="39"/>
      <c r="G2389" s="39"/>
      <c r="H2389" s="39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39"/>
      <c r="C2390" s="39"/>
      <c r="D2390" s="39"/>
      <c r="E2390" s="39"/>
      <c r="F2390" s="39"/>
      <c r="G2390" s="39"/>
      <c r="H2390" s="39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39"/>
      <c r="C2391" s="39"/>
      <c r="D2391" s="39"/>
      <c r="E2391" s="39"/>
      <c r="F2391" s="39"/>
      <c r="G2391" s="39"/>
      <c r="H2391" s="39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39"/>
      <c r="C2392" s="39"/>
      <c r="D2392" s="39"/>
      <c r="E2392" s="39"/>
      <c r="F2392" s="39"/>
      <c r="G2392" s="39"/>
      <c r="H2392" s="39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39"/>
      <c r="C2393" s="39"/>
      <c r="D2393" s="39"/>
      <c r="E2393" s="39"/>
      <c r="F2393" s="39"/>
      <c r="G2393" s="39"/>
      <c r="H2393" s="39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39"/>
      <c r="C2394" s="39"/>
      <c r="D2394" s="39"/>
      <c r="E2394" s="39"/>
      <c r="F2394" s="39"/>
      <c r="G2394" s="39"/>
      <c r="H2394" s="39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39"/>
      <c r="C2395" s="39"/>
      <c r="D2395" s="39"/>
      <c r="E2395" s="39"/>
      <c r="F2395" s="39"/>
      <c r="G2395" s="39"/>
      <c r="H2395" s="39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39"/>
      <c r="C2396" s="39"/>
      <c r="D2396" s="39"/>
      <c r="E2396" s="39"/>
      <c r="F2396" s="39"/>
      <c r="G2396" s="39"/>
      <c r="H2396" s="39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39"/>
      <c r="C2397" s="39"/>
      <c r="D2397" s="39"/>
      <c r="E2397" s="39"/>
      <c r="F2397" s="39"/>
      <c r="G2397" s="39"/>
      <c r="H2397" s="39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39"/>
      <c r="C2398" s="39"/>
      <c r="D2398" s="39"/>
      <c r="E2398" s="39"/>
      <c r="F2398" s="39"/>
      <c r="G2398" s="39"/>
      <c r="H2398" s="39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39"/>
      <c r="C2399" s="39"/>
      <c r="D2399" s="39"/>
      <c r="E2399" s="39"/>
      <c r="F2399" s="39"/>
      <c r="G2399" s="39"/>
      <c r="H2399" s="39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39"/>
      <c r="C2400" s="39"/>
      <c r="D2400" s="39"/>
      <c r="E2400" s="39"/>
      <c r="F2400" s="39"/>
      <c r="G2400" s="39"/>
      <c r="H2400" s="39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39"/>
      <c r="C2401" s="39"/>
      <c r="D2401" s="39"/>
      <c r="E2401" s="39"/>
      <c r="F2401" s="39"/>
      <c r="G2401" s="39"/>
      <c r="H2401" s="39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39"/>
      <c r="C2402" s="39"/>
      <c r="D2402" s="39"/>
      <c r="E2402" s="39"/>
      <c r="F2402" s="39"/>
      <c r="G2402" s="39"/>
      <c r="H2402" s="39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39"/>
      <c r="C2403" s="39"/>
      <c r="D2403" s="39"/>
      <c r="E2403" s="39"/>
      <c r="F2403" s="39"/>
      <c r="G2403" s="39"/>
      <c r="H2403" s="39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39"/>
      <c r="C2404" s="39"/>
      <c r="D2404" s="39"/>
      <c r="E2404" s="39"/>
      <c r="F2404" s="39"/>
      <c r="G2404" s="39"/>
      <c r="H2404" s="39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39"/>
      <c r="C2405" s="39"/>
      <c r="D2405" s="39"/>
      <c r="E2405" s="39"/>
      <c r="F2405" s="39"/>
      <c r="G2405" s="39"/>
      <c r="H2405" s="39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39"/>
      <c r="C2406" s="39"/>
      <c r="D2406" s="39"/>
      <c r="E2406" s="39"/>
      <c r="F2406" s="39"/>
      <c r="G2406" s="39"/>
      <c r="H2406" s="39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39"/>
      <c r="C2407" s="39"/>
      <c r="D2407" s="39"/>
      <c r="E2407" s="39"/>
      <c r="F2407" s="39"/>
      <c r="G2407" s="39"/>
      <c r="H2407" s="39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39"/>
      <c r="C2408" s="39"/>
      <c r="D2408" s="39"/>
      <c r="E2408" s="39"/>
      <c r="F2408" s="39"/>
      <c r="G2408" s="39"/>
      <c r="H2408" s="39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39"/>
      <c r="C2409" s="39"/>
      <c r="D2409" s="39"/>
      <c r="E2409" s="39"/>
      <c r="F2409" s="39"/>
      <c r="G2409" s="39"/>
      <c r="H2409" s="39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39"/>
      <c r="C2410" s="39"/>
      <c r="D2410" s="39"/>
      <c r="E2410" s="39"/>
      <c r="F2410" s="39"/>
      <c r="G2410" s="39"/>
      <c r="H2410" s="39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39"/>
      <c r="C2411" s="39"/>
      <c r="D2411" s="39"/>
      <c r="E2411" s="39"/>
      <c r="F2411" s="39"/>
      <c r="G2411" s="39"/>
      <c r="H2411" s="39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39"/>
      <c r="C2412" s="39"/>
      <c r="D2412" s="39"/>
      <c r="E2412" s="39"/>
      <c r="F2412" s="39"/>
      <c r="G2412" s="39"/>
      <c r="H2412" s="39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39"/>
      <c r="C2413" s="39"/>
      <c r="D2413" s="39"/>
      <c r="E2413" s="39"/>
      <c r="F2413" s="39"/>
      <c r="G2413" s="39"/>
      <c r="H2413" s="39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39"/>
      <c r="C2414" s="39"/>
      <c r="D2414" s="39"/>
      <c r="E2414" s="39"/>
      <c r="F2414" s="39"/>
      <c r="G2414" s="39"/>
      <c r="H2414" s="39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39"/>
      <c r="C2415" s="39"/>
      <c r="D2415" s="39"/>
      <c r="E2415" s="39"/>
      <c r="F2415" s="39"/>
      <c r="G2415" s="39"/>
      <c r="H2415" s="39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39"/>
      <c r="C2416" s="39"/>
      <c r="D2416" s="39"/>
      <c r="E2416" s="39"/>
      <c r="F2416" s="39"/>
      <c r="G2416" s="39"/>
      <c r="H2416" s="39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39"/>
      <c r="C2417" s="39"/>
      <c r="D2417" s="39"/>
      <c r="E2417" s="39"/>
      <c r="F2417" s="39"/>
      <c r="G2417" s="39"/>
      <c r="H2417" s="39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39"/>
      <c r="C2418" s="39"/>
      <c r="D2418" s="39"/>
      <c r="E2418" s="39"/>
      <c r="F2418" s="39"/>
      <c r="G2418" s="39"/>
      <c r="H2418" s="39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39"/>
      <c r="C2419" s="39"/>
      <c r="D2419" s="39"/>
      <c r="E2419" s="39"/>
      <c r="F2419" s="39"/>
      <c r="G2419" s="39"/>
      <c r="H2419" s="39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39"/>
      <c r="C2420" s="39"/>
      <c r="D2420" s="39"/>
      <c r="E2420" s="39"/>
      <c r="F2420" s="39"/>
      <c r="G2420" s="39"/>
      <c r="H2420" s="39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39"/>
      <c r="C2421" s="39"/>
      <c r="D2421" s="39"/>
      <c r="E2421" s="39"/>
      <c r="F2421" s="39"/>
      <c r="G2421" s="39"/>
      <c r="H2421" s="39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39"/>
      <c r="C2422" s="39"/>
      <c r="D2422" s="39"/>
      <c r="E2422" s="39"/>
      <c r="F2422" s="39"/>
      <c r="G2422" s="39"/>
      <c r="H2422" s="39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39"/>
      <c r="C2423" s="39"/>
      <c r="D2423" s="39"/>
      <c r="E2423" s="39"/>
      <c r="F2423" s="39"/>
      <c r="G2423" s="39"/>
      <c r="H2423" s="39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39"/>
      <c r="C2424" s="39"/>
      <c r="D2424" s="39"/>
      <c r="E2424" s="39"/>
      <c r="F2424" s="39"/>
      <c r="G2424" s="39"/>
      <c r="H2424" s="39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39"/>
      <c r="C2425" s="39"/>
      <c r="D2425" s="39"/>
      <c r="E2425" s="39"/>
      <c r="F2425" s="39"/>
      <c r="G2425" s="39"/>
      <c r="H2425" s="39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39"/>
      <c r="C2426" s="39"/>
      <c r="D2426" s="39"/>
      <c r="E2426" s="39"/>
      <c r="F2426" s="39"/>
      <c r="G2426" s="39"/>
      <c r="H2426" s="39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39"/>
      <c r="C2427" s="39"/>
      <c r="D2427" s="39"/>
      <c r="E2427" s="39"/>
      <c r="F2427" s="39"/>
      <c r="G2427" s="39"/>
      <c r="H2427" s="39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39"/>
      <c r="C2428" s="39"/>
      <c r="D2428" s="39"/>
      <c r="E2428" s="39"/>
      <c r="F2428" s="39"/>
      <c r="G2428" s="39"/>
      <c r="H2428" s="39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39"/>
      <c r="C2429" s="39"/>
      <c r="D2429" s="39"/>
      <c r="E2429" s="39"/>
      <c r="F2429" s="39"/>
      <c r="G2429" s="39"/>
      <c r="H2429" s="39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39"/>
      <c r="C2430" s="39"/>
      <c r="D2430" s="39"/>
      <c r="E2430" s="39"/>
      <c r="F2430" s="39"/>
      <c r="G2430" s="39"/>
      <c r="H2430" s="39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39"/>
      <c r="C2431" s="39"/>
      <c r="D2431" s="39"/>
      <c r="E2431" s="39"/>
      <c r="F2431" s="39"/>
      <c r="G2431" s="39"/>
      <c r="H2431" s="39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39"/>
      <c r="C2432" s="39"/>
      <c r="D2432" s="39"/>
      <c r="E2432" s="39"/>
      <c r="F2432" s="39"/>
      <c r="G2432" s="39"/>
      <c r="H2432" s="39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39"/>
      <c r="C2433" s="39"/>
      <c r="D2433" s="39"/>
      <c r="E2433" s="39"/>
      <c r="F2433" s="39"/>
      <c r="G2433" s="39"/>
      <c r="H2433" s="39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39"/>
      <c r="C2434" s="39"/>
      <c r="D2434" s="39"/>
      <c r="E2434" s="39"/>
      <c r="F2434" s="39"/>
      <c r="G2434" s="39"/>
      <c r="H2434" s="39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39"/>
      <c r="C2435" s="39"/>
      <c r="D2435" s="39"/>
      <c r="E2435" s="39"/>
      <c r="F2435" s="39"/>
      <c r="G2435" s="39"/>
      <c r="H2435" s="39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39"/>
      <c r="C2436" s="39"/>
      <c r="D2436" s="39"/>
      <c r="E2436" s="39"/>
      <c r="F2436" s="39"/>
      <c r="G2436" s="39"/>
      <c r="H2436" s="39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39"/>
      <c r="C2437" s="39"/>
      <c r="D2437" s="39"/>
      <c r="E2437" s="39"/>
      <c r="F2437" s="39"/>
      <c r="G2437" s="39"/>
      <c r="H2437" s="39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39"/>
      <c r="C2438" s="39"/>
      <c r="D2438" s="39"/>
      <c r="E2438" s="39"/>
      <c r="F2438" s="39"/>
      <c r="G2438" s="39"/>
      <c r="H2438" s="39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39"/>
      <c r="C2439" s="39"/>
      <c r="D2439" s="39"/>
      <c r="E2439" s="39"/>
      <c r="F2439" s="39"/>
      <c r="G2439" s="39"/>
      <c r="H2439" s="39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39"/>
      <c r="C2440" s="39"/>
      <c r="D2440" s="39"/>
      <c r="E2440" s="39"/>
      <c r="F2440" s="39"/>
      <c r="G2440" s="39"/>
      <c r="H2440" s="39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39"/>
      <c r="C2441" s="39"/>
      <c r="D2441" s="39"/>
      <c r="E2441" s="39"/>
      <c r="F2441" s="39"/>
      <c r="G2441" s="39"/>
      <c r="H2441" s="39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39"/>
      <c r="C2442" s="39"/>
      <c r="D2442" s="39"/>
      <c r="E2442" s="39"/>
      <c r="F2442" s="39"/>
      <c r="G2442" s="39"/>
      <c r="H2442" s="39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39"/>
      <c r="C2443" s="39"/>
      <c r="D2443" s="39"/>
      <c r="E2443" s="39"/>
      <c r="F2443" s="39"/>
      <c r="G2443" s="39"/>
      <c r="H2443" s="39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39"/>
      <c r="C2444" s="39"/>
      <c r="D2444" s="39"/>
      <c r="E2444" s="39"/>
      <c r="F2444" s="39"/>
      <c r="G2444" s="39"/>
      <c r="H2444" s="39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39"/>
      <c r="C2445" s="39"/>
      <c r="D2445" s="39"/>
      <c r="E2445" s="39"/>
      <c r="F2445" s="39"/>
      <c r="G2445" s="39"/>
      <c r="H2445" s="39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39"/>
      <c r="C2446" s="39"/>
      <c r="D2446" s="39"/>
      <c r="E2446" s="39"/>
      <c r="F2446" s="39"/>
      <c r="G2446" s="39"/>
      <c r="H2446" s="39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39"/>
      <c r="C2447" s="39"/>
      <c r="D2447" s="39"/>
      <c r="E2447" s="39"/>
      <c r="F2447" s="39"/>
      <c r="G2447" s="39"/>
      <c r="H2447" s="39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39"/>
      <c r="C2448" s="39"/>
      <c r="D2448" s="39"/>
      <c r="E2448" s="39"/>
      <c r="F2448" s="39"/>
      <c r="G2448" s="39"/>
      <c r="H2448" s="39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39"/>
      <c r="C2449" s="39"/>
      <c r="D2449" s="39"/>
      <c r="E2449" s="39"/>
      <c r="F2449" s="39"/>
      <c r="G2449" s="39"/>
      <c r="H2449" s="39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39"/>
      <c r="C2450" s="39"/>
      <c r="D2450" s="39"/>
      <c r="E2450" s="39"/>
      <c r="F2450" s="39"/>
      <c r="G2450" s="39"/>
      <c r="H2450" s="39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39"/>
      <c r="C2451" s="39"/>
      <c r="D2451" s="39"/>
      <c r="E2451" s="39"/>
      <c r="F2451" s="39"/>
      <c r="G2451" s="39"/>
      <c r="H2451" s="39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39"/>
      <c r="C2452" s="39"/>
      <c r="D2452" s="39"/>
      <c r="E2452" s="39"/>
      <c r="F2452" s="39"/>
      <c r="G2452" s="39"/>
      <c r="H2452" s="39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39"/>
      <c r="C2453" s="39"/>
      <c r="D2453" s="39"/>
      <c r="E2453" s="39"/>
      <c r="F2453" s="39"/>
      <c r="G2453" s="39"/>
      <c r="H2453" s="39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39"/>
      <c r="C2454" s="39"/>
      <c r="D2454" s="39"/>
      <c r="E2454" s="39"/>
      <c r="F2454" s="39"/>
      <c r="G2454" s="39"/>
      <c r="H2454" s="39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39"/>
      <c r="C2455" s="39"/>
      <c r="D2455" s="39"/>
      <c r="E2455" s="39"/>
      <c r="F2455" s="39"/>
      <c r="G2455" s="39"/>
      <c r="H2455" s="39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39"/>
      <c r="C2456" s="39"/>
      <c r="D2456" s="39"/>
      <c r="E2456" s="39"/>
      <c r="F2456" s="39"/>
      <c r="G2456" s="39"/>
      <c r="H2456" s="39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39"/>
      <c r="C2457" s="39"/>
      <c r="D2457" s="39"/>
      <c r="E2457" s="39"/>
      <c r="F2457" s="39"/>
      <c r="G2457" s="39"/>
      <c r="H2457" s="39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39"/>
      <c r="C2458" s="39"/>
      <c r="D2458" s="39"/>
      <c r="E2458" s="39"/>
      <c r="F2458" s="39"/>
      <c r="G2458" s="39"/>
      <c r="H2458" s="39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39"/>
      <c r="C2459" s="39"/>
      <c r="D2459" s="39"/>
      <c r="E2459" s="39"/>
      <c r="F2459" s="39"/>
      <c r="G2459" s="39"/>
      <c r="H2459" s="39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39"/>
      <c r="C2460" s="39"/>
      <c r="D2460" s="39"/>
      <c r="E2460" s="39"/>
      <c r="F2460" s="39"/>
      <c r="G2460" s="39"/>
      <c r="H2460" s="39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39"/>
      <c r="C2461" s="39"/>
      <c r="D2461" s="39"/>
      <c r="E2461" s="39"/>
      <c r="F2461" s="39"/>
      <c r="G2461" s="39"/>
      <c r="H2461" s="39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39"/>
      <c r="C2462" s="39"/>
      <c r="D2462" s="39"/>
      <c r="E2462" s="39"/>
      <c r="F2462" s="39"/>
      <c r="G2462" s="39"/>
      <c r="H2462" s="39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39"/>
      <c r="C2463" s="39"/>
      <c r="D2463" s="39"/>
      <c r="E2463" s="39"/>
      <c r="F2463" s="39"/>
      <c r="G2463" s="39"/>
      <c r="H2463" s="39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39"/>
      <c r="C2464" s="39"/>
      <c r="D2464" s="39"/>
      <c r="E2464" s="39"/>
      <c r="F2464" s="39"/>
      <c r="G2464" s="39"/>
      <c r="H2464" s="39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39"/>
      <c r="C2465" s="39"/>
      <c r="D2465" s="39"/>
      <c r="E2465" s="39"/>
      <c r="F2465" s="39"/>
      <c r="G2465" s="39"/>
      <c r="H2465" s="39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39"/>
      <c r="C2466" s="39"/>
      <c r="D2466" s="39"/>
      <c r="E2466" s="39"/>
      <c r="F2466" s="39"/>
      <c r="G2466" s="39"/>
      <c r="H2466" s="39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39"/>
      <c r="C2467" s="39"/>
      <c r="D2467" s="39"/>
      <c r="E2467" s="39"/>
      <c r="F2467" s="39"/>
      <c r="G2467" s="39"/>
      <c r="H2467" s="39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39"/>
      <c r="C2468" s="39"/>
      <c r="D2468" s="39"/>
      <c r="E2468" s="39"/>
      <c r="F2468" s="39"/>
      <c r="G2468" s="39"/>
      <c r="H2468" s="39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39"/>
      <c r="C2469" s="39"/>
      <c r="D2469" s="39"/>
      <c r="E2469" s="39"/>
      <c r="F2469" s="39"/>
      <c r="G2469" s="39"/>
      <c r="H2469" s="39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39"/>
      <c r="C2470" s="39"/>
      <c r="D2470" s="39"/>
      <c r="E2470" s="39"/>
      <c r="F2470" s="39"/>
      <c r="G2470" s="39"/>
      <c r="H2470" s="39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39"/>
      <c r="C2471" s="39"/>
      <c r="D2471" s="39"/>
      <c r="E2471" s="39"/>
      <c r="F2471" s="39"/>
      <c r="G2471" s="39"/>
      <c r="H2471" s="39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39"/>
      <c r="C2472" s="39"/>
      <c r="D2472" s="39"/>
      <c r="E2472" s="39"/>
      <c r="F2472" s="39"/>
      <c r="G2472" s="39"/>
      <c r="H2472" s="39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39"/>
      <c r="C2473" s="39"/>
      <c r="D2473" s="39"/>
      <c r="E2473" s="39"/>
      <c r="F2473" s="39"/>
      <c r="G2473" s="39"/>
      <c r="H2473" s="39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39"/>
      <c r="C2474" s="39"/>
      <c r="D2474" s="39"/>
      <c r="E2474" s="39"/>
      <c r="F2474" s="39"/>
      <c r="G2474" s="39"/>
      <c r="H2474" s="39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39"/>
      <c r="C2475" s="39"/>
      <c r="D2475" s="39"/>
      <c r="E2475" s="39"/>
      <c r="F2475" s="39"/>
      <c r="G2475" s="39"/>
      <c r="H2475" s="39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39"/>
      <c r="C2476" s="39"/>
      <c r="D2476" s="39"/>
      <c r="E2476" s="39"/>
      <c r="F2476" s="39"/>
      <c r="G2476" s="39"/>
      <c r="H2476" s="39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39"/>
      <c r="C2477" s="39"/>
      <c r="D2477" s="39"/>
      <c r="E2477" s="39"/>
      <c r="F2477" s="39"/>
      <c r="G2477" s="39"/>
      <c r="H2477" s="39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39"/>
      <c r="C2478" s="39"/>
      <c r="D2478" s="39"/>
      <c r="E2478" s="39"/>
      <c r="F2478" s="39"/>
      <c r="G2478" s="39"/>
      <c r="H2478" s="39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39"/>
      <c r="C2479" s="39"/>
      <c r="D2479" s="39"/>
      <c r="E2479" s="39"/>
      <c r="F2479" s="39"/>
      <c r="G2479" s="39"/>
      <c r="H2479" s="39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39"/>
      <c r="C2480" s="39"/>
      <c r="D2480" s="39"/>
      <c r="E2480" s="39"/>
      <c r="F2480" s="39"/>
      <c r="G2480" s="39"/>
      <c r="H2480" s="39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39"/>
      <c r="C2481" s="39"/>
      <c r="D2481" s="39"/>
      <c r="E2481" s="39"/>
      <c r="F2481" s="39"/>
      <c r="G2481" s="39"/>
      <c r="H2481" s="39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39"/>
      <c r="C2482" s="39"/>
      <c r="D2482" s="39"/>
      <c r="E2482" s="39"/>
      <c r="F2482" s="39"/>
      <c r="G2482" s="39"/>
      <c r="H2482" s="39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39"/>
      <c r="C2483" s="39"/>
      <c r="D2483" s="39"/>
      <c r="E2483" s="39"/>
      <c r="F2483" s="39"/>
      <c r="G2483" s="39"/>
      <c r="H2483" s="39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39"/>
      <c r="C2484" s="39"/>
      <c r="D2484" s="39"/>
      <c r="E2484" s="39"/>
      <c r="F2484" s="39"/>
      <c r="G2484" s="39"/>
      <c r="H2484" s="39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39"/>
      <c r="C2485" s="39"/>
      <c r="D2485" s="39"/>
      <c r="E2485" s="39"/>
      <c r="F2485" s="39"/>
      <c r="G2485" s="39"/>
      <c r="H2485" s="39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39"/>
      <c r="C2486" s="39"/>
      <c r="D2486" s="39"/>
      <c r="E2486" s="39"/>
      <c r="F2486" s="39"/>
      <c r="G2486" s="39"/>
      <c r="H2486" s="39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39"/>
      <c r="C2487" s="39"/>
      <c r="D2487" s="39"/>
      <c r="E2487" s="39"/>
      <c r="F2487" s="39"/>
      <c r="G2487" s="39"/>
      <c r="H2487" s="39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39"/>
      <c r="C2488" s="39"/>
      <c r="D2488" s="39"/>
      <c r="E2488" s="39"/>
      <c r="F2488" s="39"/>
      <c r="G2488" s="39"/>
      <c r="H2488" s="39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39"/>
      <c r="C2489" s="39"/>
      <c r="D2489" s="39"/>
      <c r="E2489" s="39"/>
      <c r="F2489" s="39"/>
      <c r="G2489" s="39"/>
      <c r="H2489" s="39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39"/>
      <c r="C2490" s="39"/>
      <c r="D2490" s="39"/>
      <c r="E2490" s="39"/>
      <c r="F2490" s="39"/>
      <c r="G2490" s="39"/>
      <c r="H2490" s="39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39"/>
      <c r="C2491" s="39"/>
      <c r="D2491" s="39"/>
      <c r="E2491" s="39"/>
      <c r="F2491" s="39"/>
      <c r="G2491" s="39"/>
      <c r="H2491" s="39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39"/>
      <c r="C2492" s="39"/>
      <c r="D2492" s="39"/>
      <c r="E2492" s="39"/>
      <c r="F2492" s="39"/>
      <c r="G2492" s="39"/>
      <c r="H2492" s="39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39"/>
      <c r="C2493" s="39"/>
      <c r="D2493" s="39"/>
      <c r="E2493" s="39"/>
      <c r="F2493" s="39"/>
      <c r="G2493" s="39"/>
      <c r="H2493" s="39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39"/>
      <c r="C2494" s="39"/>
      <c r="D2494" s="39"/>
      <c r="E2494" s="39"/>
      <c r="F2494" s="39"/>
      <c r="G2494" s="39"/>
      <c r="H2494" s="39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39"/>
      <c r="C2495" s="39"/>
      <c r="D2495" s="39"/>
      <c r="E2495" s="39"/>
      <c r="F2495" s="39"/>
      <c r="G2495" s="39"/>
      <c r="H2495" s="39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39"/>
      <c r="C2496" s="39"/>
      <c r="D2496" s="39"/>
      <c r="E2496" s="39"/>
      <c r="F2496" s="39"/>
      <c r="G2496" s="39"/>
      <c r="H2496" s="39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39"/>
      <c r="C2497" s="39"/>
      <c r="D2497" s="39"/>
      <c r="E2497" s="39"/>
      <c r="F2497" s="39"/>
      <c r="G2497" s="39"/>
      <c r="H2497" s="39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39"/>
      <c r="C2498" s="39"/>
      <c r="D2498" s="39"/>
      <c r="E2498" s="39"/>
      <c r="F2498" s="39"/>
      <c r="G2498" s="39"/>
      <c r="H2498" s="39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39"/>
      <c r="C2499" s="39"/>
      <c r="D2499" s="39"/>
      <c r="E2499" s="39"/>
      <c r="F2499" s="39"/>
      <c r="G2499" s="39"/>
      <c r="H2499" s="39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39"/>
      <c r="C2500" s="39"/>
      <c r="D2500" s="39"/>
      <c r="E2500" s="39"/>
      <c r="F2500" s="39"/>
      <c r="G2500" s="39"/>
      <c r="H2500" s="39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39"/>
      <c r="C2501" s="39"/>
      <c r="D2501" s="39"/>
      <c r="E2501" s="39"/>
      <c r="F2501" s="39"/>
      <c r="G2501" s="39"/>
      <c r="H2501" s="39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39"/>
      <c r="C2502" s="39"/>
      <c r="D2502" s="39"/>
      <c r="E2502" s="39"/>
      <c r="F2502" s="39"/>
      <c r="G2502" s="39"/>
      <c r="H2502" s="39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39"/>
      <c r="C2503" s="39"/>
      <c r="D2503" s="39"/>
      <c r="E2503" s="39"/>
      <c r="F2503" s="39"/>
      <c r="G2503" s="39"/>
      <c r="H2503" s="39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39"/>
      <c r="C2504" s="39"/>
      <c r="D2504" s="39"/>
      <c r="E2504" s="39"/>
      <c r="F2504" s="39"/>
      <c r="G2504" s="39"/>
      <c r="H2504" s="39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39"/>
      <c r="C2505" s="39"/>
      <c r="D2505" s="39"/>
      <c r="E2505" s="39"/>
      <c r="F2505" s="39"/>
      <c r="G2505" s="39"/>
      <c r="H2505" s="39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39"/>
      <c r="C2506" s="39"/>
      <c r="D2506" s="39"/>
      <c r="E2506" s="39"/>
      <c r="F2506" s="39"/>
      <c r="G2506" s="39"/>
      <c r="H2506" s="39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39"/>
      <c r="C2507" s="39"/>
      <c r="D2507" s="39"/>
      <c r="E2507" s="39"/>
      <c r="F2507" s="39"/>
      <c r="G2507" s="39"/>
      <c r="H2507" s="39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39"/>
      <c r="C2508" s="39"/>
      <c r="D2508" s="39"/>
      <c r="E2508" s="39"/>
      <c r="F2508" s="39"/>
      <c r="G2508" s="39"/>
      <c r="H2508" s="39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39"/>
      <c r="C2509" s="39"/>
      <c r="D2509" s="39"/>
      <c r="E2509" s="39"/>
      <c r="F2509" s="39"/>
      <c r="G2509" s="39"/>
      <c r="H2509" s="39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39"/>
      <c r="C2510" s="39"/>
      <c r="D2510" s="39"/>
      <c r="E2510" s="39"/>
      <c r="F2510" s="39"/>
      <c r="G2510" s="39"/>
      <c r="H2510" s="39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39"/>
      <c r="C2511" s="39"/>
      <c r="D2511" s="39"/>
      <c r="E2511" s="39"/>
      <c r="F2511" s="39"/>
      <c r="G2511" s="39"/>
      <c r="H2511" s="39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39"/>
      <c r="C2512" s="39"/>
      <c r="D2512" s="39"/>
      <c r="E2512" s="39"/>
      <c r="F2512" s="39"/>
      <c r="G2512" s="39"/>
      <c r="H2512" s="39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39"/>
      <c r="C2513" s="39"/>
      <c r="D2513" s="39"/>
      <c r="E2513" s="39"/>
      <c r="F2513" s="39"/>
      <c r="G2513" s="39"/>
      <c r="H2513" s="39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39"/>
      <c r="C2514" s="39"/>
      <c r="D2514" s="39"/>
      <c r="E2514" s="39"/>
      <c r="F2514" s="39"/>
      <c r="G2514" s="39"/>
      <c r="H2514" s="39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39"/>
      <c r="C2515" s="39"/>
      <c r="D2515" s="39"/>
      <c r="E2515" s="39"/>
      <c r="F2515" s="39"/>
      <c r="G2515" s="39"/>
      <c r="H2515" s="39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39"/>
      <c r="C2516" s="39"/>
      <c r="D2516" s="39"/>
      <c r="E2516" s="39"/>
      <c r="F2516" s="39"/>
      <c r="G2516" s="39"/>
      <c r="H2516" s="39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39"/>
      <c r="C2517" s="39"/>
      <c r="D2517" s="39"/>
      <c r="E2517" s="39"/>
      <c r="F2517" s="39"/>
      <c r="G2517" s="39"/>
      <c r="H2517" s="39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39"/>
      <c r="C2518" s="39"/>
      <c r="D2518" s="39"/>
      <c r="E2518" s="39"/>
      <c r="F2518" s="39"/>
      <c r="G2518" s="39"/>
      <c r="H2518" s="39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39"/>
      <c r="C2519" s="39"/>
      <c r="D2519" s="39"/>
      <c r="E2519" s="39"/>
      <c r="F2519" s="39"/>
      <c r="G2519" s="39"/>
      <c r="H2519" s="39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39"/>
      <c r="C2520" s="39"/>
      <c r="D2520" s="39"/>
      <c r="E2520" s="39"/>
      <c r="F2520" s="39"/>
      <c r="G2520" s="39"/>
      <c r="H2520" s="39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39"/>
      <c r="C2521" s="39"/>
      <c r="D2521" s="39"/>
      <c r="E2521" s="39"/>
      <c r="F2521" s="39"/>
      <c r="G2521" s="39"/>
      <c r="H2521" s="39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39"/>
      <c r="C2522" s="39"/>
      <c r="D2522" s="39"/>
      <c r="E2522" s="39"/>
      <c r="F2522" s="39"/>
      <c r="G2522" s="39"/>
      <c r="H2522" s="39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39"/>
      <c r="C2523" s="39"/>
      <c r="D2523" s="39"/>
      <c r="E2523" s="39"/>
      <c r="F2523" s="39"/>
      <c r="G2523" s="39"/>
      <c r="H2523" s="39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39"/>
      <c r="C2524" s="39"/>
      <c r="D2524" s="39"/>
      <c r="E2524" s="39"/>
      <c r="F2524" s="39"/>
      <c r="G2524" s="39"/>
      <c r="H2524" s="39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39"/>
      <c r="C2525" s="39"/>
      <c r="D2525" s="39"/>
      <c r="E2525" s="39"/>
      <c r="F2525" s="39"/>
      <c r="G2525" s="39"/>
      <c r="H2525" s="39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39"/>
      <c r="C2526" s="39"/>
      <c r="D2526" s="39"/>
      <c r="E2526" s="39"/>
      <c r="F2526" s="39"/>
      <c r="G2526" s="39"/>
      <c r="H2526" s="39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39"/>
      <c r="C2527" s="39"/>
      <c r="D2527" s="39"/>
      <c r="E2527" s="39"/>
      <c r="F2527" s="39"/>
      <c r="G2527" s="39"/>
      <c r="H2527" s="39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39"/>
      <c r="C2528" s="39"/>
      <c r="D2528" s="39"/>
      <c r="E2528" s="39"/>
      <c r="F2528" s="39"/>
      <c r="G2528" s="39"/>
      <c r="H2528" s="39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39"/>
      <c r="C2529" s="39"/>
      <c r="D2529" s="39"/>
      <c r="E2529" s="39"/>
      <c r="F2529" s="39"/>
      <c r="G2529" s="39"/>
      <c r="H2529" s="39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39"/>
      <c r="C2530" s="39"/>
      <c r="D2530" s="39"/>
      <c r="E2530" s="39"/>
      <c r="F2530" s="39"/>
      <c r="G2530" s="39"/>
      <c r="H2530" s="39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39"/>
      <c r="C2531" s="39"/>
      <c r="D2531" s="39"/>
      <c r="E2531" s="39"/>
      <c r="F2531" s="39"/>
      <c r="G2531" s="39"/>
      <c r="H2531" s="39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39"/>
      <c r="C2532" s="39"/>
      <c r="D2532" s="39"/>
      <c r="E2532" s="39"/>
      <c r="F2532" s="39"/>
      <c r="G2532" s="39"/>
      <c r="H2532" s="39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39"/>
      <c r="C2533" s="39"/>
      <c r="D2533" s="39"/>
      <c r="E2533" s="39"/>
      <c r="F2533" s="39"/>
      <c r="G2533" s="39"/>
      <c r="H2533" s="39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39"/>
      <c r="C2534" s="39"/>
      <c r="D2534" s="39"/>
      <c r="E2534" s="39"/>
      <c r="F2534" s="39"/>
      <c r="G2534" s="39"/>
      <c r="H2534" s="39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39"/>
      <c r="C2535" s="39"/>
      <c r="D2535" s="39"/>
      <c r="E2535" s="39"/>
      <c r="F2535" s="39"/>
      <c r="G2535" s="39"/>
      <c r="H2535" s="39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39"/>
      <c r="C2536" s="39"/>
      <c r="D2536" s="39"/>
      <c r="E2536" s="39"/>
      <c r="F2536" s="39"/>
      <c r="G2536" s="39"/>
      <c r="H2536" s="39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39"/>
      <c r="C2537" s="39"/>
      <c r="D2537" s="39"/>
      <c r="E2537" s="39"/>
      <c r="F2537" s="39"/>
      <c r="G2537" s="39"/>
      <c r="H2537" s="39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39"/>
      <c r="C2538" s="39"/>
      <c r="D2538" s="39"/>
      <c r="E2538" s="39"/>
      <c r="F2538" s="39"/>
      <c r="G2538" s="39"/>
      <c r="H2538" s="39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39"/>
      <c r="C2539" s="39"/>
      <c r="D2539" s="39"/>
      <c r="E2539" s="39"/>
      <c r="F2539" s="39"/>
      <c r="G2539" s="39"/>
      <c r="H2539" s="39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39"/>
      <c r="C2540" s="39"/>
      <c r="D2540" s="39"/>
      <c r="E2540" s="39"/>
      <c r="F2540" s="39"/>
      <c r="G2540" s="39"/>
      <c r="H2540" s="39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39"/>
      <c r="C2541" s="39"/>
      <c r="D2541" s="39"/>
      <c r="E2541" s="39"/>
      <c r="F2541" s="39"/>
      <c r="G2541" s="39"/>
      <c r="H2541" s="39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39"/>
      <c r="C2542" s="39"/>
      <c r="D2542" s="39"/>
      <c r="E2542" s="39"/>
      <c r="F2542" s="39"/>
      <c r="G2542" s="39"/>
      <c r="H2542" s="39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39"/>
      <c r="C2543" s="39"/>
      <c r="D2543" s="39"/>
      <c r="E2543" s="39"/>
      <c r="F2543" s="39"/>
      <c r="G2543" s="39"/>
      <c r="H2543" s="39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39"/>
      <c r="C2544" s="39"/>
      <c r="D2544" s="39"/>
      <c r="E2544" s="39"/>
      <c r="F2544" s="39"/>
      <c r="G2544" s="39"/>
      <c r="H2544" s="39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39"/>
      <c r="C2545" s="39"/>
      <c r="D2545" s="39"/>
      <c r="E2545" s="39"/>
      <c r="F2545" s="39"/>
      <c r="G2545" s="39"/>
      <c r="H2545" s="39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39"/>
      <c r="C2546" s="39"/>
      <c r="D2546" s="39"/>
      <c r="E2546" s="39"/>
      <c r="F2546" s="39"/>
      <c r="G2546" s="39"/>
      <c r="H2546" s="39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39"/>
      <c r="C2547" s="39"/>
      <c r="D2547" s="39"/>
      <c r="E2547" s="39"/>
      <c r="F2547" s="39"/>
      <c r="G2547" s="39"/>
      <c r="H2547" s="39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39"/>
      <c r="C2548" s="39"/>
      <c r="D2548" s="39"/>
      <c r="E2548" s="39"/>
      <c r="F2548" s="39"/>
      <c r="G2548" s="39"/>
      <c r="H2548" s="39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39"/>
      <c r="C2549" s="39"/>
      <c r="D2549" s="39"/>
      <c r="E2549" s="39"/>
      <c r="F2549" s="39"/>
      <c r="G2549" s="39"/>
      <c r="H2549" s="39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39"/>
      <c r="C2550" s="39"/>
      <c r="D2550" s="39"/>
      <c r="E2550" s="39"/>
      <c r="F2550" s="39"/>
      <c r="G2550" s="39"/>
      <c r="H2550" s="39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39"/>
      <c r="C2551" s="39"/>
      <c r="D2551" s="39"/>
      <c r="E2551" s="39"/>
      <c r="F2551" s="39"/>
      <c r="G2551" s="39"/>
      <c r="H2551" s="39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39"/>
      <c r="C2552" s="39"/>
      <c r="D2552" s="39"/>
      <c r="E2552" s="39"/>
      <c r="F2552" s="39"/>
      <c r="G2552" s="39"/>
      <c r="H2552" s="39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39"/>
      <c r="C2553" s="39"/>
      <c r="D2553" s="39"/>
      <c r="E2553" s="39"/>
      <c r="F2553" s="39"/>
      <c r="G2553" s="39"/>
      <c r="H2553" s="39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39"/>
      <c r="C2554" s="39"/>
      <c r="D2554" s="39"/>
      <c r="E2554" s="39"/>
      <c r="F2554" s="39"/>
      <c r="G2554" s="39"/>
      <c r="H2554" s="39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39"/>
      <c r="C2555" s="39"/>
      <c r="D2555" s="39"/>
      <c r="E2555" s="39"/>
      <c r="F2555" s="39"/>
      <c r="G2555" s="39"/>
      <c r="H2555" s="39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39"/>
      <c r="C2556" s="39"/>
      <c r="D2556" s="39"/>
      <c r="E2556" s="39"/>
      <c r="F2556" s="39"/>
      <c r="G2556" s="39"/>
      <c r="H2556" s="39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39"/>
      <c r="C2557" s="39"/>
      <c r="D2557" s="39"/>
      <c r="E2557" s="39"/>
      <c r="F2557" s="39"/>
      <c r="G2557" s="39"/>
      <c r="H2557" s="39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39"/>
      <c r="C2558" s="39"/>
      <c r="D2558" s="39"/>
      <c r="E2558" s="39"/>
      <c r="F2558" s="39"/>
      <c r="G2558" s="39"/>
      <c r="H2558" s="39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39"/>
      <c r="C2559" s="39"/>
      <c r="D2559" s="39"/>
      <c r="E2559" s="39"/>
      <c r="F2559" s="39"/>
      <c r="G2559" s="39"/>
      <c r="H2559" s="39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39"/>
      <c r="C2560" s="39"/>
      <c r="D2560" s="39"/>
      <c r="E2560" s="39"/>
      <c r="F2560" s="39"/>
      <c r="G2560" s="39"/>
      <c r="H2560" s="39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39"/>
      <c r="C2561" s="39"/>
      <c r="D2561" s="39"/>
      <c r="E2561" s="39"/>
      <c r="F2561" s="39"/>
      <c r="G2561" s="39"/>
      <c r="H2561" s="39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39"/>
      <c r="C2562" s="39"/>
      <c r="D2562" s="39"/>
      <c r="E2562" s="39"/>
      <c r="F2562" s="39"/>
      <c r="G2562" s="39"/>
      <c r="H2562" s="39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39"/>
      <c r="C2563" s="39"/>
      <c r="D2563" s="39"/>
      <c r="E2563" s="39"/>
      <c r="F2563" s="39"/>
      <c r="G2563" s="39"/>
      <c r="H2563" s="39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39"/>
      <c r="C2564" s="39"/>
      <c r="D2564" s="39"/>
      <c r="E2564" s="39"/>
      <c r="F2564" s="39"/>
      <c r="G2564" s="39"/>
      <c r="H2564" s="39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39"/>
      <c r="C2565" s="39"/>
      <c r="D2565" s="39"/>
      <c r="E2565" s="39"/>
      <c r="F2565" s="39"/>
      <c r="G2565" s="39"/>
      <c r="H2565" s="39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39"/>
      <c r="C2566" s="39"/>
      <c r="D2566" s="39"/>
      <c r="E2566" s="39"/>
      <c r="F2566" s="39"/>
      <c r="G2566" s="39"/>
      <c r="H2566" s="39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39"/>
      <c r="C2567" s="39"/>
      <c r="D2567" s="39"/>
      <c r="E2567" s="39"/>
      <c r="F2567" s="39"/>
      <c r="G2567" s="39"/>
      <c r="H2567" s="39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39"/>
      <c r="C2568" s="39"/>
      <c r="D2568" s="39"/>
      <c r="E2568" s="39"/>
      <c r="F2568" s="39"/>
      <c r="G2568" s="39"/>
      <c r="H2568" s="39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39"/>
      <c r="C2569" s="39"/>
      <c r="D2569" s="39"/>
      <c r="E2569" s="39"/>
      <c r="F2569" s="39"/>
      <c r="G2569" s="39"/>
      <c r="H2569" s="39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39"/>
      <c r="C2570" s="39"/>
      <c r="D2570" s="39"/>
      <c r="E2570" s="39"/>
      <c r="F2570" s="39"/>
      <c r="G2570" s="39"/>
      <c r="H2570" s="39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39"/>
      <c r="C2571" s="39"/>
      <c r="D2571" s="39"/>
      <c r="E2571" s="39"/>
      <c r="F2571" s="39"/>
      <c r="G2571" s="39"/>
      <c r="H2571" s="39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39"/>
      <c r="C2572" s="39"/>
      <c r="D2572" s="39"/>
      <c r="E2572" s="39"/>
      <c r="F2572" s="39"/>
      <c r="G2572" s="39"/>
      <c r="H2572" s="39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39"/>
      <c r="C2573" s="39"/>
      <c r="D2573" s="39"/>
      <c r="E2573" s="39"/>
      <c r="F2573" s="39"/>
      <c r="G2573" s="39"/>
      <c r="H2573" s="39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39"/>
      <c r="C2574" s="39"/>
      <c r="D2574" s="39"/>
      <c r="E2574" s="39"/>
      <c r="F2574" s="39"/>
      <c r="G2574" s="39"/>
      <c r="H2574" s="39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39"/>
      <c r="C2575" s="39"/>
      <c r="D2575" s="39"/>
      <c r="E2575" s="39"/>
      <c r="F2575" s="39"/>
      <c r="G2575" s="39"/>
      <c r="H2575" s="39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39"/>
      <c r="C2576" s="39"/>
      <c r="D2576" s="39"/>
      <c r="E2576" s="39"/>
      <c r="F2576" s="39"/>
      <c r="G2576" s="39"/>
      <c r="H2576" s="39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39"/>
      <c r="C2577" s="39"/>
      <c r="D2577" s="39"/>
      <c r="E2577" s="39"/>
      <c r="F2577" s="39"/>
      <c r="G2577" s="39"/>
      <c r="H2577" s="39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39"/>
      <c r="C2578" s="39"/>
      <c r="D2578" s="39"/>
      <c r="E2578" s="39"/>
      <c r="F2578" s="39"/>
      <c r="G2578" s="39"/>
      <c r="H2578" s="39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39"/>
      <c r="C2579" s="39"/>
      <c r="D2579" s="39"/>
      <c r="E2579" s="39"/>
      <c r="F2579" s="39"/>
      <c r="G2579" s="39"/>
      <c r="H2579" s="39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39"/>
      <c r="C2580" s="39"/>
      <c r="D2580" s="39"/>
      <c r="E2580" s="39"/>
      <c r="F2580" s="39"/>
      <c r="G2580" s="39"/>
      <c r="H2580" s="39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39"/>
      <c r="C2581" s="39"/>
      <c r="D2581" s="39"/>
      <c r="E2581" s="39"/>
      <c r="F2581" s="39"/>
      <c r="G2581" s="39"/>
      <c r="H2581" s="39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39"/>
      <c r="C2582" s="39"/>
      <c r="D2582" s="39"/>
      <c r="E2582" s="39"/>
      <c r="F2582" s="39"/>
      <c r="G2582" s="39"/>
      <c r="H2582" s="39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39"/>
      <c r="C2583" s="39"/>
      <c r="D2583" s="39"/>
      <c r="E2583" s="39"/>
      <c r="F2583" s="39"/>
      <c r="G2583" s="39"/>
      <c r="H2583" s="39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39"/>
      <c r="C2584" s="39"/>
      <c r="D2584" s="39"/>
      <c r="E2584" s="39"/>
      <c r="F2584" s="39"/>
      <c r="G2584" s="39"/>
      <c r="H2584" s="39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39"/>
      <c r="C2585" s="39"/>
      <c r="D2585" s="39"/>
      <c r="E2585" s="39"/>
      <c r="F2585" s="39"/>
      <c r="G2585" s="39"/>
      <c r="H2585" s="39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39"/>
      <c r="C2586" s="39"/>
      <c r="D2586" s="39"/>
      <c r="E2586" s="39"/>
      <c r="F2586" s="39"/>
      <c r="G2586" s="39"/>
      <c r="H2586" s="39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39"/>
      <c r="C2587" s="39"/>
      <c r="D2587" s="39"/>
      <c r="E2587" s="39"/>
      <c r="F2587" s="39"/>
      <c r="G2587" s="39"/>
      <c r="H2587" s="39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39"/>
      <c r="C2588" s="39"/>
      <c r="D2588" s="39"/>
      <c r="E2588" s="39"/>
      <c r="F2588" s="39"/>
      <c r="G2588" s="39"/>
      <c r="H2588" s="39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39"/>
      <c r="C2589" s="39"/>
      <c r="D2589" s="39"/>
      <c r="E2589" s="39"/>
      <c r="F2589" s="39"/>
      <c r="G2589" s="39"/>
      <c r="H2589" s="39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39"/>
      <c r="C2590" s="39"/>
      <c r="D2590" s="39"/>
      <c r="E2590" s="39"/>
      <c r="F2590" s="39"/>
      <c r="G2590" s="39"/>
      <c r="H2590" s="39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39"/>
      <c r="C2591" s="39"/>
      <c r="D2591" s="39"/>
      <c r="E2591" s="39"/>
      <c r="F2591" s="39"/>
      <c r="G2591" s="39"/>
      <c r="H2591" s="39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39"/>
      <c r="C2592" s="39"/>
      <c r="D2592" s="39"/>
      <c r="E2592" s="39"/>
      <c r="F2592" s="39"/>
      <c r="G2592" s="39"/>
      <c r="H2592" s="39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39"/>
      <c r="C2593" s="39"/>
      <c r="D2593" s="39"/>
      <c r="E2593" s="39"/>
      <c r="F2593" s="39"/>
      <c r="G2593" s="39"/>
      <c r="H2593" s="39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39"/>
      <c r="C2594" s="39"/>
      <c r="D2594" s="39"/>
      <c r="E2594" s="39"/>
      <c r="F2594" s="39"/>
      <c r="G2594" s="39"/>
      <c r="H2594" s="39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39"/>
      <c r="C2595" s="39"/>
      <c r="D2595" s="39"/>
      <c r="E2595" s="39"/>
      <c r="F2595" s="39"/>
      <c r="G2595" s="39"/>
      <c r="H2595" s="39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39"/>
      <c r="C2596" s="39"/>
      <c r="D2596" s="39"/>
      <c r="E2596" s="39"/>
      <c r="F2596" s="39"/>
      <c r="G2596" s="39"/>
      <c r="H2596" s="39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39"/>
      <c r="C2597" s="39"/>
      <c r="D2597" s="39"/>
      <c r="E2597" s="39"/>
      <c r="F2597" s="39"/>
      <c r="G2597" s="39"/>
      <c r="H2597" s="39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39"/>
      <c r="C2598" s="39"/>
      <c r="D2598" s="39"/>
      <c r="E2598" s="39"/>
      <c r="F2598" s="39"/>
      <c r="G2598" s="39"/>
      <c r="H2598" s="39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39"/>
      <c r="C2599" s="39"/>
      <c r="D2599" s="39"/>
      <c r="E2599" s="39"/>
      <c r="F2599" s="39"/>
      <c r="G2599" s="39"/>
      <c r="H2599" s="39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39"/>
      <c r="C2600" s="39"/>
      <c r="D2600" s="39"/>
      <c r="E2600" s="39"/>
      <c r="F2600" s="39"/>
      <c r="G2600" s="39"/>
      <c r="H2600" s="39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39"/>
      <c r="C2601" s="39"/>
      <c r="D2601" s="39"/>
      <c r="E2601" s="39"/>
      <c r="F2601" s="39"/>
      <c r="G2601" s="39"/>
      <c r="H2601" s="39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39"/>
      <c r="C2602" s="39"/>
      <c r="D2602" s="39"/>
      <c r="E2602" s="39"/>
      <c r="F2602" s="39"/>
      <c r="G2602" s="39"/>
      <c r="H2602" s="39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39"/>
      <c r="C2603" s="39"/>
      <c r="D2603" s="39"/>
      <c r="E2603" s="39"/>
      <c r="F2603" s="39"/>
      <c r="G2603" s="39"/>
      <c r="H2603" s="39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39"/>
      <c r="C2604" s="39"/>
      <c r="D2604" s="39"/>
      <c r="E2604" s="39"/>
      <c r="F2604" s="39"/>
      <c r="G2604" s="39"/>
      <c r="H2604" s="39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39"/>
      <c r="C2605" s="39"/>
      <c r="D2605" s="39"/>
      <c r="E2605" s="39"/>
      <c r="F2605" s="39"/>
      <c r="G2605" s="39"/>
      <c r="H2605" s="39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39"/>
      <c r="C2606" s="39"/>
      <c r="D2606" s="39"/>
      <c r="E2606" s="39"/>
      <c r="F2606" s="39"/>
      <c r="G2606" s="39"/>
      <c r="H2606" s="39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39"/>
      <c r="C2607" s="39"/>
      <c r="D2607" s="39"/>
      <c r="E2607" s="39"/>
      <c r="F2607" s="39"/>
      <c r="G2607" s="39"/>
      <c r="H2607" s="39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39"/>
      <c r="C2608" s="39"/>
      <c r="D2608" s="39"/>
      <c r="E2608" s="39"/>
      <c r="F2608" s="39"/>
      <c r="G2608" s="39"/>
      <c r="H2608" s="39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39"/>
      <c r="C2609" s="39"/>
      <c r="D2609" s="39"/>
      <c r="E2609" s="39"/>
      <c r="F2609" s="39"/>
      <c r="G2609" s="39"/>
      <c r="H2609" s="39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39"/>
      <c r="C2610" s="39"/>
      <c r="D2610" s="39"/>
      <c r="E2610" s="39"/>
      <c r="F2610" s="39"/>
      <c r="G2610" s="39"/>
      <c r="H2610" s="39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39"/>
      <c r="C2611" s="39"/>
      <c r="D2611" s="39"/>
      <c r="E2611" s="39"/>
      <c r="F2611" s="39"/>
      <c r="G2611" s="39"/>
      <c r="H2611" s="39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39"/>
      <c r="C2612" s="39"/>
      <c r="D2612" s="39"/>
      <c r="E2612" s="39"/>
      <c r="F2612" s="39"/>
      <c r="G2612" s="39"/>
      <c r="H2612" s="39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39"/>
      <c r="C2613" s="39"/>
      <c r="D2613" s="39"/>
      <c r="E2613" s="39"/>
      <c r="F2613" s="39"/>
      <c r="G2613" s="39"/>
      <c r="H2613" s="39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39"/>
      <c r="C2614" s="39"/>
      <c r="D2614" s="39"/>
      <c r="E2614" s="39"/>
      <c r="F2614" s="39"/>
      <c r="G2614" s="39"/>
      <c r="H2614" s="39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39"/>
      <c r="C2615" s="39"/>
      <c r="D2615" s="39"/>
      <c r="E2615" s="39"/>
      <c r="F2615" s="39"/>
      <c r="G2615" s="39"/>
      <c r="H2615" s="39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39"/>
      <c r="C2616" s="39"/>
      <c r="D2616" s="39"/>
      <c r="E2616" s="39"/>
      <c r="F2616" s="39"/>
      <c r="G2616" s="39"/>
      <c r="H2616" s="39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39"/>
      <c r="C2617" s="39"/>
      <c r="D2617" s="39"/>
      <c r="E2617" s="39"/>
      <c r="F2617" s="39"/>
      <c r="G2617" s="39"/>
      <c r="H2617" s="39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39"/>
      <c r="C2618" s="39"/>
      <c r="D2618" s="39"/>
      <c r="E2618" s="39"/>
      <c r="F2618" s="39"/>
      <c r="G2618" s="39"/>
      <c r="H2618" s="39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39"/>
      <c r="C2619" s="39"/>
      <c r="D2619" s="39"/>
      <c r="E2619" s="39"/>
      <c r="F2619" s="39"/>
      <c r="G2619" s="39"/>
      <c r="H2619" s="39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39"/>
      <c r="C2620" s="39"/>
      <c r="D2620" s="39"/>
      <c r="E2620" s="39"/>
      <c r="F2620" s="39"/>
      <c r="G2620" s="39"/>
      <c r="H2620" s="39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39"/>
      <c r="C2621" s="39"/>
      <c r="D2621" s="39"/>
      <c r="E2621" s="39"/>
      <c r="F2621" s="39"/>
      <c r="G2621" s="39"/>
      <c r="H2621" s="39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39"/>
      <c r="C2622" s="39"/>
      <c r="D2622" s="39"/>
      <c r="E2622" s="39"/>
      <c r="F2622" s="39"/>
      <c r="G2622" s="39"/>
      <c r="H2622" s="39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39"/>
      <c r="C2623" s="39"/>
      <c r="D2623" s="39"/>
      <c r="E2623" s="39"/>
      <c r="F2623" s="39"/>
      <c r="G2623" s="39"/>
      <c r="H2623" s="39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39"/>
      <c r="C2624" s="39"/>
      <c r="D2624" s="39"/>
      <c r="E2624" s="39"/>
      <c r="F2624" s="39"/>
      <c r="G2624" s="39"/>
      <c r="H2624" s="39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39"/>
      <c r="C2625" s="39"/>
      <c r="D2625" s="39"/>
      <c r="E2625" s="39"/>
      <c r="F2625" s="39"/>
      <c r="G2625" s="39"/>
      <c r="H2625" s="39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39"/>
      <c r="C2626" s="39"/>
      <c r="D2626" s="39"/>
      <c r="E2626" s="39"/>
      <c r="F2626" s="39"/>
      <c r="G2626" s="39"/>
      <c r="H2626" s="39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39"/>
      <c r="C2627" s="39"/>
      <c r="D2627" s="39"/>
      <c r="E2627" s="39"/>
      <c r="F2627" s="39"/>
      <c r="G2627" s="39"/>
      <c r="H2627" s="39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39"/>
      <c r="C2628" s="39"/>
      <c r="D2628" s="39"/>
      <c r="E2628" s="39"/>
      <c r="F2628" s="39"/>
      <c r="G2628" s="39"/>
      <c r="H2628" s="39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39"/>
      <c r="C2629" s="39"/>
      <c r="D2629" s="39"/>
      <c r="E2629" s="39"/>
      <c r="F2629" s="39"/>
      <c r="G2629" s="39"/>
      <c r="H2629" s="39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39"/>
      <c r="C2630" s="39"/>
      <c r="D2630" s="39"/>
      <c r="E2630" s="39"/>
      <c r="F2630" s="39"/>
      <c r="G2630" s="39"/>
      <c r="H2630" s="39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39"/>
      <c r="C2631" s="39"/>
      <c r="D2631" s="39"/>
      <c r="E2631" s="39"/>
      <c r="F2631" s="39"/>
      <c r="G2631" s="39"/>
      <c r="H2631" s="39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39"/>
      <c r="C2632" s="39"/>
      <c r="D2632" s="39"/>
      <c r="E2632" s="39"/>
      <c r="F2632" s="39"/>
      <c r="G2632" s="39"/>
      <c r="H2632" s="39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39"/>
      <c r="C2633" s="39"/>
      <c r="D2633" s="39"/>
      <c r="E2633" s="39"/>
      <c r="F2633" s="39"/>
      <c r="G2633" s="39"/>
      <c r="H2633" s="39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39"/>
      <c r="C2634" s="39"/>
      <c r="D2634" s="39"/>
      <c r="E2634" s="39"/>
      <c r="F2634" s="39"/>
      <c r="G2634" s="39"/>
      <c r="H2634" s="39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39"/>
      <c r="C2635" s="39"/>
      <c r="D2635" s="39"/>
      <c r="E2635" s="39"/>
      <c r="F2635" s="39"/>
      <c r="G2635" s="39"/>
      <c r="H2635" s="39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39"/>
      <c r="C2636" s="39"/>
      <c r="D2636" s="39"/>
      <c r="E2636" s="39"/>
      <c r="F2636" s="39"/>
      <c r="G2636" s="39"/>
      <c r="H2636" s="39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39"/>
      <c r="C2637" s="39"/>
      <c r="D2637" s="39"/>
      <c r="E2637" s="39"/>
      <c r="F2637" s="39"/>
      <c r="G2637" s="39"/>
      <c r="H2637" s="39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39"/>
      <c r="C2638" s="39"/>
      <c r="D2638" s="39"/>
      <c r="E2638" s="39"/>
      <c r="F2638" s="39"/>
      <c r="G2638" s="39"/>
      <c r="H2638" s="39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39"/>
      <c r="C2639" s="39"/>
      <c r="D2639" s="39"/>
      <c r="E2639" s="39"/>
      <c r="F2639" s="39"/>
      <c r="G2639" s="39"/>
      <c r="H2639" s="39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39"/>
      <c r="C2640" s="39"/>
      <c r="D2640" s="39"/>
      <c r="E2640" s="39"/>
      <c r="F2640" s="39"/>
      <c r="G2640" s="39"/>
      <c r="H2640" s="39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39"/>
      <c r="C2641" s="39"/>
      <c r="D2641" s="39"/>
      <c r="E2641" s="39"/>
      <c r="F2641" s="39"/>
      <c r="G2641" s="39"/>
      <c r="H2641" s="39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39"/>
      <c r="C2642" s="39"/>
      <c r="D2642" s="39"/>
      <c r="E2642" s="39"/>
      <c r="F2642" s="39"/>
      <c r="G2642" s="39"/>
      <c r="H2642" s="39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39"/>
      <c r="C2643" s="39"/>
      <c r="D2643" s="39"/>
      <c r="E2643" s="39"/>
      <c r="F2643" s="39"/>
      <c r="G2643" s="39"/>
      <c r="H2643" s="39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39"/>
      <c r="C2644" s="39"/>
      <c r="D2644" s="39"/>
      <c r="E2644" s="39"/>
      <c r="F2644" s="39"/>
      <c r="G2644" s="39"/>
      <c r="H2644" s="39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39"/>
      <c r="C2645" s="39"/>
      <c r="D2645" s="39"/>
      <c r="E2645" s="39"/>
      <c r="F2645" s="39"/>
      <c r="G2645" s="39"/>
      <c r="H2645" s="39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39"/>
      <c r="C2646" s="39"/>
      <c r="D2646" s="39"/>
      <c r="E2646" s="39"/>
      <c r="F2646" s="39"/>
      <c r="G2646" s="39"/>
      <c r="H2646" s="39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39"/>
      <c r="C2647" s="39"/>
      <c r="D2647" s="39"/>
      <c r="E2647" s="39"/>
      <c r="F2647" s="39"/>
      <c r="G2647" s="39"/>
      <c r="H2647" s="39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39"/>
      <c r="C2648" s="39"/>
      <c r="D2648" s="39"/>
      <c r="E2648" s="39"/>
      <c r="F2648" s="39"/>
      <c r="G2648" s="39"/>
      <c r="H2648" s="39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39"/>
      <c r="C2649" s="39"/>
      <c r="D2649" s="39"/>
      <c r="E2649" s="39"/>
      <c r="F2649" s="39"/>
      <c r="G2649" s="39"/>
      <c r="H2649" s="39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39"/>
      <c r="C2650" s="39"/>
      <c r="D2650" s="39"/>
      <c r="E2650" s="39"/>
      <c r="F2650" s="39"/>
      <c r="G2650" s="39"/>
      <c r="H2650" s="39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39"/>
      <c r="C2651" s="39"/>
      <c r="D2651" s="39"/>
      <c r="E2651" s="39"/>
      <c r="F2651" s="39"/>
      <c r="G2651" s="39"/>
      <c r="H2651" s="39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39"/>
      <c r="C2652" s="39"/>
      <c r="D2652" s="39"/>
      <c r="E2652" s="39"/>
      <c r="F2652" s="39"/>
      <c r="G2652" s="39"/>
      <c r="H2652" s="39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39"/>
      <c r="C2653" s="39"/>
      <c r="D2653" s="39"/>
      <c r="E2653" s="39"/>
      <c r="F2653" s="39"/>
      <c r="G2653" s="39"/>
      <c r="H2653" s="39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39"/>
      <c r="C2654" s="39"/>
      <c r="D2654" s="39"/>
      <c r="E2654" s="39"/>
      <c r="F2654" s="39"/>
      <c r="G2654" s="39"/>
      <c r="H2654" s="39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39"/>
      <c r="C2655" s="39"/>
      <c r="D2655" s="39"/>
      <c r="E2655" s="39"/>
      <c r="F2655" s="39"/>
      <c r="G2655" s="39"/>
      <c r="H2655" s="39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39"/>
      <c r="C2656" s="39"/>
      <c r="D2656" s="39"/>
      <c r="E2656" s="39"/>
      <c r="F2656" s="39"/>
      <c r="G2656" s="39"/>
      <c r="H2656" s="39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39"/>
      <c r="C2657" s="39"/>
      <c r="D2657" s="39"/>
      <c r="E2657" s="39"/>
      <c r="F2657" s="39"/>
      <c r="G2657" s="39"/>
      <c r="H2657" s="39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39"/>
      <c r="C2658" s="39"/>
      <c r="D2658" s="39"/>
      <c r="E2658" s="39"/>
      <c r="F2658" s="39"/>
      <c r="G2658" s="39"/>
      <c r="H2658" s="39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39"/>
      <c r="C2659" s="39"/>
      <c r="D2659" s="39"/>
      <c r="E2659" s="39"/>
      <c r="F2659" s="39"/>
      <c r="G2659" s="39"/>
      <c r="H2659" s="39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39"/>
      <c r="C2660" s="39"/>
      <c r="D2660" s="39"/>
      <c r="E2660" s="39"/>
      <c r="F2660" s="39"/>
      <c r="G2660" s="39"/>
      <c r="H2660" s="39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39"/>
      <c r="C2661" s="39"/>
      <c r="D2661" s="39"/>
      <c r="E2661" s="39"/>
      <c r="F2661" s="39"/>
      <c r="G2661" s="39"/>
      <c r="H2661" s="39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39"/>
      <c r="C2662" s="39"/>
      <c r="D2662" s="39"/>
      <c r="E2662" s="39"/>
      <c r="F2662" s="39"/>
      <c r="G2662" s="39"/>
      <c r="H2662" s="39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39"/>
      <c r="C2663" s="39"/>
      <c r="D2663" s="39"/>
      <c r="E2663" s="39"/>
      <c r="F2663" s="39"/>
      <c r="G2663" s="39"/>
      <c r="H2663" s="39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39"/>
      <c r="C2664" s="39"/>
      <c r="D2664" s="39"/>
      <c r="E2664" s="39"/>
      <c r="F2664" s="39"/>
      <c r="G2664" s="39"/>
      <c r="H2664" s="39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39"/>
      <c r="C2665" s="39"/>
      <c r="D2665" s="39"/>
      <c r="E2665" s="39"/>
      <c r="F2665" s="39"/>
      <c r="G2665" s="39"/>
      <c r="H2665" s="39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39"/>
      <c r="C2666" s="39"/>
      <c r="D2666" s="39"/>
      <c r="E2666" s="39"/>
      <c r="F2666" s="39"/>
      <c r="G2666" s="39"/>
      <c r="H2666" s="39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39"/>
      <c r="C2667" s="39"/>
      <c r="D2667" s="39"/>
      <c r="E2667" s="39"/>
      <c r="F2667" s="39"/>
      <c r="G2667" s="39"/>
      <c r="H2667" s="39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39"/>
      <c r="C2668" s="39"/>
      <c r="D2668" s="39"/>
      <c r="E2668" s="39"/>
      <c r="F2668" s="39"/>
      <c r="G2668" s="39"/>
      <c r="H2668" s="39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39"/>
      <c r="C2669" s="39"/>
      <c r="D2669" s="39"/>
      <c r="E2669" s="39"/>
      <c r="F2669" s="39"/>
      <c r="G2669" s="39"/>
      <c r="H2669" s="39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39"/>
      <c r="C2670" s="39"/>
      <c r="D2670" s="39"/>
      <c r="E2670" s="39"/>
      <c r="F2670" s="39"/>
      <c r="G2670" s="39"/>
      <c r="H2670" s="39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39"/>
      <c r="C2671" s="39"/>
      <c r="D2671" s="39"/>
      <c r="E2671" s="39"/>
      <c r="F2671" s="39"/>
      <c r="G2671" s="39"/>
      <c r="H2671" s="39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39"/>
      <c r="C2672" s="39"/>
      <c r="D2672" s="39"/>
      <c r="E2672" s="39"/>
      <c r="F2672" s="39"/>
      <c r="G2672" s="39"/>
      <c r="H2672" s="39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39"/>
      <c r="C2673" s="39"/>
      <c r="D2673" s="39"/>
      <c r="E2673" s="39"/>
      <c r="F2673" s="39"/>
      <c r="G2673" s="39"/>
      <c r="H2673" s="39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39"/>
      <c r="C2674" s="39"/>
      <c r="D2674" s="39"/>
      <c r="E2674" s="39"/>
      <c r="F2674" s="39"/>
      <c r="G2674" s="39"/>
      <c r="H2674" s="39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39"/>
      <c r="C2675" s="39"/>
      <c r="D2675" s="39"/>
      <c r="E2675" s="39"/>
      <c r="F2675" s="39"/>
      <c r="G2675" s="39"/>
      <c r="H2675" s="39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39"/>
      <c r="C2676" s="39"/>
      <c r="D2676" s="39"/>
      <c r="E2676" s="39"/>
      <c r="F2676" s="39"/>
      <c r="G2676" s="39"/>
      <c r="H2676" s="39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39"/>
      <c r="C2677" s="39"/>
      <c r="D2677" s="39"/>
      <c r="E2677" s="39"/>
      <c r="F2677" s="39"/>
      <c r="G2677" s="39"/>
      <c r="H2677" s="39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39"/>
      <c r="C2678" s="39"/>
      <c r="D2678" s="39"/>
      <c r="E2678" s="39"/>
      <c r="F2678" s="39"/>
      <c r="G2678" s="39"/>
      <c r="H2678" s="39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39"/>
      <c r="C2679" s="39"/>
      <c r="D2679" s="39"/>
      <c r="E2679" s="39"/>
      <c r="F2679" s="39"/>
      <c r="G2679" s="39"/>
      <c r="H2679" s="39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39"/>
      <c r="C2680" s="39"/>
      <c r="D2680" s="39"/>
      <c r="E2680" s="39"/>
      <c r="F2680" s="39"/>
      <c r="G2680" s="39"/>
      <c r="H2680" s="39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39"/>
      <c r="C2681" s="39"/>
      <c r="D2681" s="39"/>
      <c r="E2681" s="39"/>
      <c r="F2681" s="39"/>
      <c r="G2681" s="39"/>
      <c r="H2681" s="39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39"/>
      <c r="C2682" s="39"/>
      <c r="D2682" s="39"/>
      <c r="E2682" s="39"/>
      <c r="F2682" s="39"/>
      <c r="G2682" s="39"/>
      <c r="H2682" s="39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39"/>
      <c r="C2683" s="39"/>
      <c r="D2683" s="39"/>
      <c r="E2683" s="39"/>
      <c r="F2683" s="39"/>
      <c r="G2683" s="39"/>
      <c r="H2683" s="39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39"/>
      <c r="C2684" s="39"/>
      <c r="D2684" s="39"/>
      <c r="E2684" s="39"/>
      <c r="F2684" s="39"/>
      <c r="G2684" s="39"/>
      <c r="H2684" s="39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39"/>
      <c r="C2685" s="39"/>
      <c r="D2685" s="39"/>
      <c r="E2685" s="39"/>
      <c r="F2685" s="39"/>
      <c r="G2685" s="39"/>
      <c r="H2685" s="39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39"/>
      <c r="C2686" s="39"/>
      <c r="D2686" s="39"/>
      <c r="E2686" s="39"/>
      <c r="F2686" s="39"/>
      <c r="G2686" s="39"/>
      <c r="H2686" s="39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39"/>
      <c r="C2687" s="39"/>
      <c r="D2687" s="39"/>
      <c r="E2687" s="39"/>
      <c r="F2687" s="39"/>
      <c r="G2687" s="39"/>
      <c r="H2687" s="39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39"/>
      <c r="C2688" s="39"/>
      <c r="D2688" s="39"/>
      <c r="E2688" s="39"/>
      <c r="F2688" s="39"/>
      <c r="G2688" s="39"/>
      <c r="H2688" s="39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39"/>
      <c r="C2689" s="39"/>
      <c r="D2689" s="39"/>
      <c r="E2689" s="39"/>
      <c r="F2689" s="39"/>
      <c r="G2689" s="39"/>
      <c r="H2689" s="39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39"/>
      <c r="C2690" s="39"/>
      <c r="D2690" s="39"/>
      <c r="E2690" s="39"/>
      <c r="F2690" s="39"/>
      <c r="G2690" s="39"/>
      <c r="H2690" s="39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39"/>
      <c r="C2691" s="39"/>
      <c r="D2691" s="39"/>
      <c r="E2691" s="39"/>
      <c r="F2691" s="39"/>
      <c r="G2691" s="39"/>
      <c r="H2691" s="39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39"/>
      <c r="C2692" s="39"/>
      <c r="D2692" s="39"/>
      <c r="E2692" s="39"/>
      <c r="F2692" s="39"/>
      <c r="G2692" s="39"/>
      <c r="H2692" s="39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42"/>
      <c r="C10213" s="42"/>
      <c r="D10213" s="42"/>
      <c r="E10213" s="42"/>
      <c r="F10213" s="42"/>
      <c r="G10213" s="42"/>
      <c r="H10213" s="42"/>
    </row>
    <row r="10214" spans="2:8">
      <c r="B10214" s="42"/>
      <c r="C10214" s="42"/>
      <c r="D10214" s="42"/>
      <c r="E10214" s="42"/>
      <c r="F10214" s="42"/>
      <c r="G10214" s="42"/>
      <c r="H10214" s="42"/>
    </row>
    <row r="10215" spans="2:8">
      <c r="B10215" s="42"/>
      <c r="C10215" s="42"/>
      <c r="D10215" s="42"/>
      <c r="E10215" s="42"/>
      <c r="F10215" s="42"/>
      <c r="G10215" s="42"/>
      <c r="H10215" s="42"/>
    </row>
    <row r="10216" spans="2:8">
      <c r="B10216" s="42"/>
      <c r="C10216" s="42"/>
      <c r="D10216" s="42"/>
      <c r="E10216" s="42"/>
      <c r="F10216" s="42"/>
      <c r="G10216" s="42"/>
      <c r="H10216" s="42"/>
    </row>
    <row r="10217" spans="2:8">
      <c r="B10217" s="42"/>
      <c r="C10217" s="42"/>
      <c r="D10217" s="42"/>
      <c r="E10217" s="42"/>
      <c r="F10217" s="42"/>
      <c r="G10217" s="42"/>
      <c r="H10217" s="42"/>
    </row>
    <row r="10218" spans="2:8">
      <c r="B10218" s="42"/>
      <c r="C10218" s="42"/>
      <c r="D10218" s="42"/>
      <c r="E10218" s="42"/>
      <c r="F10218" s="42"/>
      <c r="G10218" s="42"/>
      <c r="H10218" s="42"/>
    </row>
    <row r="10219" spans="2:8">
      <c r="B10219" s="42"/>
      <c r="C10219" s="42"/>
      <c r="D10219" s="42"/>
      <c r="E10219" s="42"/>
      <c r="F10219" s="42"/>
      <c r="G10219" s="42"/>
      <c r="H10219" s="42"/>
    </row>
    <row r="10220" spans="2:8">
      <c r="B10220" s="42"/>
      <c r="C10220" s="42"/>
      <c r="D10220" s="42"/>
      <c r="E10220" s="42"/>
      <c r="F10220" s="42"/>
      <c r="G10220" s="42"/>
      <c r="H10220" s="42"/>
    </row>
    <row r="10221" spans="2:8">
      <c r="B10221" s="42"/>
      <c r="C10221" s="42"/>
      <c r="D10221" s="42"/>
      <c r="E10221" s="42"/>
      <c r="F10221" s="42"/>
      <c r="G10221" s="42"/>
      <c r="H10221" s="42"/>
    </row>
    <row r="10222" spans="2:8">
      <c r="B10222" s="42"/>
      <c r="C10222" s="42"/>
      <c r="D10222" s="42"/>
      <c r="E10222" s="42"/>
      <c r="F10222" s="42"/>
      <c r="G10222" s="42"/>
      <c r="H10222" s="42"/>
    </row>
    <row r="10223" spans="2:8">
      <c r="B10223" s="42"/>
      <c r="C10223" s="42"/>
      <c r="D10223" s="42"/>
      <c r="E10223" s="42"/>
      <c r="F10223" s="42"/>
      <c r="G10223" s="42"/>
      <c r="H10223" s="42"/>
    </row>
    <row r="10224" spans="2:8">
      <c r="B10224" s="42"/>
      <c r="C10224" s="42"/>
      <c r="D10224" s="42"/>
      <c r="E10224" s="42"/>
      <c r="F10224" s="42"/>
      <c r="G10224" s="42"/>
      <c r="H10224" s="42"/>
    </row>
    <row r="10225" spans="2:8">
      <c r="B10225" s="42"/>
      <c r="C10225" s="42"/>
      <c r="D10225" s="42"/>
      <c r="E10225" s="42"/>
      <c r="F10225" s="42"/>
      <c r="G10225" s="42"/>
      <c r="H10225" s="42"/>
    </row>
    <row r="10226" spans="2:8">
      <c r="B10226" s="42"/>
      <c r="C10226" s="42"/>
      <c r="D10226" s="42"/>
      <c r="E10226" s="42"/>
      <c r="F10226" s="42"/>
      <c r="G10226" s="42"/>
      <c r="H10226" s="42"/>
    </row>
    <row r="10227" spans="2:8">
      <c r="B10227" s="42"/>
      <c r="C10227" s="42"/>
      <c r="D10227" s="42"/>
      <c r="E10227" s="42"/>
      <c r="F10227" s="42"/>
      <c r="G10227" s="42"/>
      <c r="H10227" s="42"/>
    </row>
    <row r="10228" spans="2:8">
      <c r="B10228" s="42"/>
      <c r="C10228" s="42"/>
      <c r="D10228" s="42"/>
      <c r="E10228" s="42"/>
      <c r="F10228" s="42"/>
      <c r="G10228" s="42"/>
      <c r="H10228" s="42"/>
    </row>
    <row r="10229" spans="2:8">
      <c r="B10229" s="42"/>
      <c r="C10229" s="42"/>
      <c r="D10229" s="42"/>
      <c r="E10229" s="42"/>
      <c r="F10229" s="42"/>
      <c r="G10229" s="42"/>
      <c r="H10229" s="42"/>
    </row>
    <row r="10230" spans="2:8">
      <c r="B10230" s="42"/>
      <c r="C10230" s="42"/>
      <c r="D10230" s="42"/>
      <c r="E10230" s="42"/>
      <c r="F10230" s="42"/>
      <c r="G10230" s="42"/>
      <c r="H10230" s="42"/>
    </row>
    <row r="10231" spans="2:8">
      <c r="B10231" s="42"/>
      <c r="C10231" s="42"/>
      <c r="D10231" s="42"/>
      <c r="E10231" s="42"/>
      <c r="F10231" s="42"/>
      <c r="G10231" s="42"/>
      <c r="H10231" s="42"/>
    </row>
    <row r="10232" spans="2:8">
      <c r="B10232" s="42"/>
      <c r="C10232" s="42"/>
      <c r="D10232" s="42"/>
      <c r="E10232" s="42"/>
      <c r="F10232" s="42"/>
      <c r="G10232" s="42"/>
      <c r="H10232" s="42"/>
    </row>
    <row r="10233" spans="2:8">
      <c r="B10233" s="42"/>
      <c r="C10233" s="42"/>
      <c r="D10233" s="42"/>
      <c r="E10233" s="42"/>
      <c r="F10233" s="42"/>
      <c r="G10233" s="42"/>
      <c r="H10233" s="42"/>
    </row>
    <row r="10234" spans="2:8">
      <c r="B10234" s="42"/>
      <c r="C10234" s="42"/>
      <c r="D10234" s="42"/>
      <c r="E10234" s="42"/>
      <c r="F10234" s="42"/>
      <c r="G10234" s="42"/>
      <c r="H10234" s="42"/>
    </row>
    <row r="10235" spans="2:8">
      <c r="B10235" s="42"/>
      <c r="C10235" s="42"/>
      <c r="D10235" s="42"/>
      <c r="E10235" s="42"/>
      <c r="F10235" s="42"/>
      <c r="G10235" s="42"/>
      <c r="H10235" s="42"/>
    </row>
    <row r="10236" spans="2:8">
      <c r="B10236" s="42"/>
      <c r="C10236" s="42"/>
      <c r="D10236" s="42"/>
      <c r="E10236" s="42"/>
      <c r="F10236" s="42"/>
      <c r="G10236" s="42"/>
      <c r="H10236" s="42"/>
    </row>
    <row r="10237" spans="2:8">
      <c r="B10237" s="42"/>
      <c r="C10237" s="42"/>
      <c r="D10237" s="42"/>
      <c r="E10237" s="42"/>
      <c r="F10237" s="42"/>
      <c r="G10237" s="42"/>
      <c r="H10237" s="42"/>
    </row>
    <row r="10238" spans="2:8">
      <c r="B10238" s="42"/>
      <c r="C10238" s="42"/>
      <c r="D10238" s="42"/>
      <c r="E10238" s="42"/>
      <c r="F10238" s="42"/>
      <c r="G10238" s="42"/>
      <c r="H10238" s="42"/>
    </row>
    <row r="10239" spans="2:8">
      <c r="B10239" s="42"/>
      <c r="C10239" s="42"/>
      <c r="D10239" s="42"/>
      <c r="E10239" s="42"/>
      <c r="F10239" s="42"/>
      <c r="G10239" s="42"/>
      <c r="H10239" s="42"/>
    </row>
    <row r="10240" spans="2:8">
      <c r="B10240" s="42"/>
      <c r="C10240" s="42"/>
      <c r="D10240" s="42"/>
      <c r="E10240" s="42"/>
      <c r="F10240" s="42"/>
      <c r="G10240" s="42"/>
      <c r="H10240" s="42"/>
    </row>
    <row r="10241" spans="2:8">
      <c r="B10241" s="42"/>
      <c r="C10241" s="42"/>
      <c r="D10241" s="42"/>
      <c r="E10241" s="42"/>
      <c r="F10241" s="42"/>
      <c r="G10241" s="42"/>
      <c r="H10241" s="42"/>
    </row>
    <row r="10242" spans="2:8">
      <c r="B10242" s="42"/>
      <c r="C10242" s="42"/>
      <c r="D10242" s="42"/>
      <c r="E10242" s="42"/>
      <c r="F10242" s="42"/>
      <c r="G10242" s="42"/>
      <c r="H10242" s="42"/>
    </row>
    <row r="10243" spans="2:8">
      <c r="B10243" s="42"/>
      <c r="C10243" s="42"/>
      <c r="D10243" s="42"/>
      <c r="E10243" s="42"/>
      <c r="F10243" s="42"/>
      <c r="G10243" s="42"/>
      <c r="H10243" s="42"/>
    </row>
    <row r="10244" spans="2:8">
      <c r="B10244" s="42"/>
      <c r="C10244" s="42"/>
      <c r="D10244" s="42"/>
      <c r="E10244" s="42"/>
      <c r="F10244" s="42"/>
      <c r="G10244" s="42"/>
      <c r="H10244" s="42"/>
    </row>
    <row r="10245" spans="2:8">
      <c r="B10245" s="42"/>
      <c r="C10245" s="42"/>
      <c r="D10245" s="42"/>
      <c r="E10245" s="42"/>
      <c r="F10245" s="42"/>
      <c r="G10245" s="42"/>
      <c r="H10245" s="42"/>
    </row>
    <row r="10246" spans="2:8">
      <c r="B10246" s="42"/>
      <c r="C10246" s="42"/>
      <c r="D10246" s="42"/>
      <c r="E10246" s="42"/>
      <c r="F10246" s="42"/>
      <c r="G10246" s="42"/>
      <c r="H10246" s="42"/>
    </row>
    <row r="10247" spans="2:8">
      <c r="B10247" s="42"/>
      <c r="C10247" s="42"/>
      <c r="D10247" s="42"/>
      <c r="E10247" s="42"/>
      <c r="F10247" s="42"/>
      <c r="G10247" s="42"/>
      <c r="H10247" s="42"/>
    </row>
    <row r="10248" spans="2:8">
      <c r="B10248" s="42"/>
      <c r="C10248" s="42"/>
      <c r="D10248" s="42"/>
      <c r="E10248" s="42"/>
      <c r="F10248" s="42"/>
      <c r="G10248" s="42"/>
      <c r="H10248" s="42"/>
    </row>
    <row r="10249" spans="2:8">
      <c r="B10249" s="42"/>
      <c r="C10249" s="42"/>
      <c r="D10249" s="42"/>
      <c r="E10249" s="42"/>
      <c r="F10249" s="42"/>
      <c r="G10249" s="42"/>
      <c r="H10249" s="42"/>
    </row>
    <row r="10250" spans="2:8">
      <c r="B10250" s="42"/>
      <c r="C10250" s="42"/>
      <c r="D10250" s="42"/>
      <c r="E10250" s="42"/>
      <c r="F10250" s="42"/>
      <c r="G10250" s="42"/>
      <c r="H10250" s="42"/>
    </row>
    <row r="10251" spans="2:8">
      <c r="B10251" s="42"/>
      <c r="C10251" s="42"/>
      <c r="D10251" s="42"/>
      <c r="E10251" s="42"/>
      <c r="F10251" s="42"/>
      <c r="G10251" s="42"/>
      <c r="H10251" s="42"/>
    </row>
    <row r="10252" spans="2:8">
      <c r="B10252" s="42"/>
      <c r="C10252" s="42"/>
      <c r="D10252" s="42"/>
      <c r="E10252" s="42"/>
      <c r="F10252" s="42"/>
      <c r="G10252" s="42"/>
      <c r="H10252" s="42"/>
    </row>
    <row r="10253" spans="2:8">
      <c r="B10253" s="42"/>
      <c r="C10253" s="42"/>
      <c r="D10253" s="42"/>
      <c r="E10253" s="42"/>
      <c r="F10253" s="42"/>
      <c r="G10253" s="42"/>
      <c r="H10253" s="42"/>
    </row>
    <row r="10254" spans="2:8">
      <c r="B10254" s="42"/>
      <c r="C10254" s="42"/>
      <c r="D10254" s="42"/>
      <c r="E10254" s="42"/>
      <c r="F10254" s="42"/>
      <c r="G10254" s="42"/>
      <c r="H10254" s="42"/>
    </row>
    <row r="10255" spans="2:8">
      <c r="B10255" s="42"/>
      <c r="C10255" s="42"/>
      <c r="D10255" s="42"/>
      <c r="E10255" s="42"/>
      <c r="F10255" s="42"/>
      <c r="G10255" s="42"/>
      <c r="H10255" s="42"/>
    </row>
    <row r="10256" spans="2:8">
      <c r="B10256" s="42"/>
      <c r="C10256" s="42"/>
      <c r="D10256" s="42"/>
      <c r="E10256" s="42"/>
      <c r="F10256" s="42"/>
      <c r="G10256" s="42"/>
      <c r="H10256" s="42"/>
    </row>
    <row r="10257" spans="2:8">
      <c r="B10257" s="42"/>
      <c r="C10257" s="42"/>
      <c r="D10257" s="42"/>
      <c r="E10257" s="42"/>
      <c r="F10257" s="42"/>
      <c r="G10257" s="42"/>
      <c r="H10257" s="42"/>
    </row>
    <row r="10258" spans="2:8">
      <c r="B10258" s="42"/>
      <c r="C10258" s="42"/>
      <c r="D10258" s="42"/>
      <c r="E10258" s="42"/>
      <c r="F10258" s="42"/>
      <c r="G10258" s="42"/>
      <c r="H10258" s="42"/>
    </row>
    <row r="10259" spans="2:8">
      <c r="B10259" s="42"/>
      <c r="C10259" s="42"/>
      <c r="D10259" s="42"/>
      <c r="E10259" s="42"/>
      <c r="F10259" s="42"/>
      <c r="G10259" s="42"/>
      <c r="H10259" s="42"/>
    </row>
    <row r="10260" spans="2:8">
      <c r="B10260" s="42"/>
      <c r="C10260" s="42"/>
      <c r="D10260" s="42"/>
      <c r="E10260" s="42"/>
      <c r="F10260" s="42"/>
      <c r="G10260" s="42"/>
      <c r="H10260" s="42"/>
    </row>
    <row r="10261" spans="2:8">
      <c r="B10261" s="42"/>
      <c r="C10261" s="42"/>
      <c r="D10261" s="42"/>
      <c r="E10261" s="42"/>
      <c r="F10261" s="42"/>
      <c r="G10261" s="42"/>
      <c r="H10261" s="42"/>
    </row>
    <row r="10262" spans="2:8">
      <c r="B10262" s="42"/>
      <c r="C10262" s="42"/>
      <c r="D10262" s="42"/>
      <c r="E10262" s="42"/>
      <c r="F10262" s="42"/>
      <c r="G10262" s="42"/>
      <c r="H10262" s="42"/>
    </row>
    <row r="10263" spans="2:8">
      <c r="B10263" s="42"/>
      <c r="C10263" s="42"/>
      <c r="D10263" s="42"/>
      <c r="E10263" s="42"/>
      <c r="F10263" s="42"/>
      <c r="G10263" s="42"/>
      <c r="H10263" s="42"/>
    </row>
    <row r="10264" spans="2:8">
      <c r="B10264" s="42"/>
      <c r="C10264" s="42"/>
      <c r="D10264" s="42"/>
      <c r="E10264" s="42"/>
      <c r="F10264" s="42"/>
      <c r="G10264" s="42"/>
      <c r="H10264" s="42"/>
    </row>
    <row r="10265" spans="2:8">
      <c r="B10265" s="42"/>
      <c r="C10265" s="42"/>
      <c r="D10265" s="42"/>
      <c r="E10265" s="42"/>
      <c r="F10265" s="42"/>
      <c r="G10265" s="42"/>
      <c r="H10265" s="42"/>
    </row>
    <row r="10266" spans="2:8">
      <c r="B10266" s="42"/>
      <c r="C10266" s="42"/>
      <c r="D10266" s="42"/>
      <c r="E10266" s="42"/>
      <c r="F10266" s="42"/>
      <c r="G10266" s="42"/>
      <c r="H10266" s="42"/>
    </row>
    <row r="10267" spans="2:8">
      <c r="B10267" s="42"/>
      <c r="C10267" s="42"/>
      <c r="D10267" s="42"/>
      <c r="E10267" s="42"/>
      <c r="F10267" s="42"/>
      <c r="G10267" s="42"/>
      <c r="H10267" s="42"/>
    </row>
    <row r="10268" spans="2:8">
      <c r="B10268" s="42"/>
      <c r="C10268" s="42"/>
      <c r="D10268" s="42"/>
      <c r="E10268" s="42"/>
      <c r="F10268" s="42"/>
      <c r="G10268" s="42"/>
      <c r="H10268" s="42"/>
    </row>
    <row r="10269" spans="2:8">
      <c r="B10269" s="42"/>
      <c r="C10269" s="42"/>
      <c r="D10269" s="42"/>
      <c r="E10269" s="42"/>
      <c r="F10269" s="42"/>
      <c r="G10269" s="42"/>
      <c r="H10269" s="42"/>
    </row>
    <row r="10270" spans="2:8">
      <c r="B10270" s="42"/>
      <c r="C10270" s="42"/>
      <c r="D10270" s="42"/>
      <c r="E10270" s="42"/>
      <c r="F10270" s="42"/>
      <c r="G10270" s="42"/>
      <c r="H10270" s="42"/>
    </row>
    <row r="10271" spans="2:8">
      <c r="B10271" s="42"/>
      <c r="C10271" s="42"/>
      <c r="D10271" s="42"/>
      <c r="E10271" s="42"/>
      <c r="F10271" s="42"/>
      <c r="G10271" s="42"/>
      <c r="H10271" s="42"/>
    </row>
    <row r="10272" spans="2:8">
      <c r="B10272" s="42"/>
      <c r="C10272" s="42"/>
      <c r="D10272" s="42"/>
      <c r="E10272" s="42"/>
      <c r="F10272" s="42"/>
      <c r="G10272" s="42"/>
      <c r="H10272" s="42"/>
    </row>
    <row r="10273" spans="2:8">
      <c r="B10273" s="42"/>
      <c r="C10273" s="42"/>
      <c r="D10273" s="42"/>
      <c r="E10273" s="42"/>
      <c r="F10273" s="42"/>
      <c r="G10273" s="42"/>
      <c r="H10273" s="42"/>
    </row>
    <row r="10274" spans="2:8">
      <c r="B10274" s="42"/>
      <c r="C10274" s="42"/>
      <c r="D10274" s="42"/>
      <c r="E10274" s="42"/>
      <c r="F10274" s="42"/>
      <c r="G10274" s="42"/>
      <c r="H10274" s="42"/>
    </row>
    <row r="10275" spans="2:8">
      <c r="B10275" s="42"/>
      <c r="C10275" s="42"/>
      <c r="D10275" s="42"/>
      <c r="E10275" s="42"/>
      <c r="F10275" s="42"/>
      <c r="G10275" s="42"/>
      <c r="H10275" s="42"/>
    </row>
    <row r="10276" spans="2:8">
      <c r="B10276" s="42"/>
      <c r="C10276" s="42"/>
      <c r="D10276" s="42"/>
      <c r="E10276" s="42"/>
      <c r="F10276" s="42"/>
      <c r="G10276" s="42"/>
      <c r="H10276" s="42"/>
    </row>
    <row r="10277" spans="2:8">
      <c r="B10277" s="42"/>
      <c r="C10277" s="42"/>
      <c r="D10277" s="42"/>
      <c r="E10277" s="42"/>
      <c r="F10277" s="42"/>
      <c r="G10277" s="42"/>
      <c r="H10277" s="42"/>
    </row>
    <row r="10278" spans="2:8">
      <c r="B10278" s="42"/>
      <c r="C10278" s="42"/>
      <c r="D10278" s="42"/>
      <c r="E10278" s="42"/>
      <c r="F10278" s="42"/>
      <c r="G10278" s="42"/>
      <c r="H10278" s="42"/>
    </row>
    <row r="10279" spans="2:8">
      <c r="B10279" s="42"/>
      <c r="C10279" s="42"/>
      <c r="D10279" s="42"/>
      <c r="E10279" s="42"/>
      <c r="F10279" s="42"/>
      <c r="G10279" s="42"/>
      <c r="H10279" s="42"/>
    </row>
    <row r="10280" spans="2:8">
      <c r="B10280" s="42"/>
      <c r="C10280" s="42"/>
      <c r="D10280" s="42"/>
      <c r="E10280" s="42"/>
      <c r="F10280" s="42"/>
      <c r="G10280" s="42"/>
      <c r="H10280" s="42"/>
    </row>
    <row r="10281" spans="2:8">
      <c r="B10281" s="42"/>
      <c r="C10281" s="42"/>
      <c r="D10281" s="42"/>
      <c r="E10281" s="42"/>
      <c r="F10281" s="42"/>
      <c r="G10281" s="42"/>
      <c r="H10281" s="42"/>
    </row>
    <row r="10282" spans="2:8">
      <c r="B10282" s="42"/>
      <c r="C10282" s="42"/>
      <c r="D10282" s="42"/>
      <c r="E10282" s="42"/>
      <c r="F10282" s="42"/>
      <c r="G10282" s="42"/>
      <c r="H10282" s="42"/>
    </row>
    <row r="10283" spans="2:8">
      <c r="B10283" s="42"/>
      <c r="C10283" s="42"/>
      <c r="D10283" s="42"/>
      <c r="E10283" s="42"/>
      <c r="F10283" s="42"/>
      <c r="G10283" s="42"/>
      <c r="H10283" s="42"/>
    </row>
    <row r="10284" spans="2:8">
      <c r="B10284" s="42"/>
      <c r="C10284" s="42"/>
      <c r="D10284" s="42"/>
      <c r="E10284" s="42"/>
      <c r="F10284" s="42"/>
      <c r="G10284" s="42"/>
      <c r="H10284" s="42"/>
    </row>
    <row r="10285" spans="2:8">
      <c r="B10285" s="42"/>
      <c r="C10285" s="42"/>
      <c r="D10285" s="42"/>
      <c r="E10285" s="42"/>
      <c r="F10285" s="42"/>
      <c r="G10285" s="42"/>
      <c r="H10285" s="42"/>
    </row>
    <row r="10286" spans="2:8">
      <c r="B10286" s="42"/>
      <c r="C10286" s="42"/>
      <c r="D10286" s="42"/>
      <c r="E10286" s="42"/>
      <c r="F10286" s="42"/>
      <c r="G10286" s="42"/>
      <c r="H10286" s="42"/>
    </row>
    <row r="10287" spans="2:8">
      <c r="B10287" s="42"/>
      <c r="C10287" s="42"/>
      <c r="D10287" s="42"/>
      <c r="E10287" s="42"/>
      <c r="F10287" s="42"/>
      <c r="G10287" s="42"/>
      <c r="H10287" s="42"/>
    </row>
    <row r="10288" spans="2:8">
      <c r="B10288" s="42"/>
      <c r="C10288" s="42"/>
      <c r="D10288" s="42"/>
      <c r="E10288" s="42"/>
      <c r="F10288" s="42"/>
      <c r="G10288" s="42"/>
      <c r="H10288" s="42"/>
    </row>
    <row r="10289" spans="2:8">
      <c r="B10289" s="42"/>
      <c r="C10289" s="42"/>
      <c r="D10289" s="42"/>
      <c r="E10289" s="42"/>
      <c r="F10289" s="42"/>
      <c r="G10289" s="42"/>
      <c r="H10289" s="42"/>
    </row>
    <row r="10290" spans="2:8">
      <c r="B10290" s="42"/>
      <c r="C10290" s="42"/>
      <c r="D10290" s="42"/>
      <c r="E10290" s="42"/>
      <c r="F10290" s="42"/>
      <c r="G10290" s="42"/>
      <c r="H10290" s="42"/>
    </row>
    <row r="10291" spans="2:8">
      <c r="B10291" s="42"/>
      <c r="C10291" s="42"/>
      <c r="D10291" s="42"/>
      <c r="E10291" s="42"/>
      <c r="F10291" s="42"/>
      <c r="G10291" s="42"/>
      <c r="H10291" s="42"/>
    </row>
    <row r="10292" spans="2:8">
      <c r="B10292" s="42"/>
      <c r="C10292" s="42"/>
      <c r="D10292" s="42"/>
      <c r="E10292" s="42"/>
      <c r="F10292" s="42"/>
      <c r="G10292" s="42"/>
      <c r="H10292" s="42"/>
    </row>
    <row r="10293" spans="2:8">
      <c r="B10293" s="42"/>
      <c r="C10293" s="42"/>
      <c r="D10293" s="42"/>
      <c r="E10293" s="42"/>
      <c r="F10293" s="42"/>
      <c r="G10293" s="42"/>
      <c r="H10293" s="42"/>
    </row>
    <row r="10294" spans="2:8">
      <c r="B10294" s="42"/>
      <c r="C10294" s="42"/>
      <c r="D10294" s="42"/>
      <c r="E10294" s="42"/>
      <c r="F10294" s="42"/>
      <c r="G10294" s="42"/>
      <c r="H10294" s="42"/>
    </row>
    <row r="10295" spans="2:8">
      <c r="B10295" s="42"/>
      <c r="C10295" s="42"/>
      <c r="D10295" s="42"/>
      <c r="E10295" s="42"/>
      <c r="F10295" s="42"/>
      <c r="G10295" s="42"/>
      <c r="H10295" s="42"/>
    </row>
    <row r="10296" spans="2:8">
      <c r="B10296" s="42"/>
      <c r="C10296" s="42"/>
      <c r="D10296" s="42"/>
      <c r="E10296" s="42"/>
      <c r="F10296" s="42"/>
      <c r="G10296" s="42"/>
      <c r="H10296" s="42"/>
    </row>
    <row r="10297" spans="2:8">
      <c r="B10297" s="42"/>
      <c r="C10297" s="42"/>
      <c r="D10297" s="42"/>
      <c r="E10297" s="42"/>
      <c r="F10297" s="42"/>
      <c r="G10297" s="42"/>
      <c r="H10297" s="42"/>
    </row>
    <row r="10298" spans="2:8">
      <c r="B10298" s="42"/>
      <c r="C10298" s="42"/>
      <c r="D10298" s="42"/>
      <c r="E10298" s="42"/>
      <c r="F10298" s="42"/>
      <c r="G10298" s="42"/>
      <c r="H10298" s="42"/>
    </row>
    <row r="10299" spans="2:8">
      <c r="B10299" s="42"/>
      <c r="C10299" s="42"/>
      <c r="D10299" s="42"/>
      <c r="E10299" s="42"/>
      <c r="F10299" s="42"/>
      <c r="G10299" s="42"/>
      <c r="H10299" s="42"/>
    </row>
    <row r="10300" spans="2:8">
      <c r="B10300" s="42"/>
      <c r="C10300" s="42"/>
      <c r="D10300" s="42"/>
      <c r="E10300" s="42"/>
      <c r="F10300" s="42"/>
      <c r="G10300" s="42"/>
      <c r="H10300" s="42"/>
    </row>
    <row r="10301" spans="2:8">
      <c r="B10301" s="42"/>
      <c r="C10301" s="42"/>
      <c r="D10301" s="42"/>
      <c r="E10301" s="42"/>
      <c r="F10301" s="42"/>
      <c r="G10301" s="42"/>
      <c r="H10301" s="42"/>
    </row>
    <row r="10302" spans="2:8">
      <c r="B10302" s="42"/>
      <c r="C10302" s="42"/>
      <c r="D10302" s="42"/>
      <c r="E10302" s="42"/>
      <c r="F10302" s="42"/>
      <c r="G10302" s="42"/>
      <c r="H10302" s="42"/>
    </row>
    <row r="10303" spans="2:8">
      <c r="B10303" s="42"/>
      <c r="C10303" s="42"/>
      <c r="D10303" s="42"/>
      <c r="E10303" s="42"/>
      <c r="F10303" s="42"/>
      <c r="G10303" s="42"/>
      <c r="H10303" s="42"/>
    </row>
    <row r="10304" spans="2:8">
      <c r="B10304" s="42"/>
      <c r="C10304" s="42"/>
      <c r="D10304" s="42"/>
      <c r="E10304" s="42"/>
      <c r="F10304" s="42"/>
      <c r="G10304" s="42"/>
      <c r="H10304" s="42"/>
    </row>
    <row r="10305" spans="2:8">
      <c r="B10305" s="42"/>
      <c r="C10305" s="42"/>
      <c r="D10305" s="42"/>
      <c r="E10305" s="42"/>
      <c r="F10305" s="42"/>
      <c r="G10305" s="42"/>
      <c r="H10305" s="42"/>
    </row>
    <row r="10306" spans="2:8">
      <c r="B10306" s="42"/>
      <c r="C10306" s="42"/>
      <c r="D10306" s="42"/>
      <c r="E10306" s="42"/>
      <c r="F10306" s="42"/>
      <c r="G10306" s="42"/>
      <c r="H10306" s="42"/>
    </row>
    <row r="10307" spans="2:8">
      <c r="B10307" s="42"/>
      <c r="C10307" s="42"/>
      <c r="D10307" s="42"/>
      <c r="E10307" s="42"/>
      <c r="F10307" s="42"/>
      <c r="G10307" s="42"/>
      <c r="H10307" s="42"/>
    </row>
    <row r="10308" spans="2:8">
      <c r="B10308" s="42"/>
      <c r="C10308" s="42"/>
      <c r="D10308" s="42"/>
      <c r="E10308" s="42"/>
      <c r="F10308" s="42"/>
      <c r="G10308" s="42"/>
      <c r="H10308" s="42"/>
    </row>
    <row r="10309" spans="2:8">
      <c r="B10309" s="42"/>
      <c r="C10309" s="42"/>
      <c r="D10309" s="42"/>
      <c r="E10309" s="42"/>
      <c r="F10309" s="42"/>
      <c r="G10309" s="42"/>
      <c r="H10309" s="42"/>
    </row>
    <row r="10310" spans="2:8">
      <c r="B10310" s="42"/>
      <c r="C10310" s="42"/>
      <c r="D10310" s="42"/>
      <c r="E10310" s="42"/>
      <c r="F10310" s="42"/>
      <c r="G10310" s="42"/>
      <c r="H10310" s="42"/>
    </row>
    <row r="10311" spans="2:8">
      <c r="B10311" s="42"/>
      <c r="C10311" s="42"/>
      <c r="D10311" s="42"/>
      <c r="E10311" s="42"/>
      <c r="F10311" s="42"/>
      <c r="G10311" s="42"/>
      <c r="H10311" s="42"/>
    </row>
    <row r="10312" spans="2:8">
      <c r="B10312" s="42"/>
      <c r="C10312" s="42"/>
      <c r="D10312" s="42"/>
      <c r="E10312" s="42"/>
      <c r="F10312" s="42"/>
      <c r="G10312" s="42"/>
      <c r="H10312" s="42"/>
    </row>
    <row r="10313" spans="2:8">
      <c r="B10313" s="42"/>
      <c r="C10313" s="42"/>
      <c r="D10313" s="42"/>
      <c r="E10313" s="42"/>
      <c r="F10313" s="42"/>
      <c r="G10313" s="42"/>
      <c r="H10313" s="42"/>
    </row>
    <row r="10314" spans="2:8">
      <c r="B10314" s="42"/>
      <c r="C10314" s="42"/>
      <c r="D10314" s="42"/>
      <c r="E10314" s="42"/>
      <c r="F10314" s="42"/>
      <c r="G10314" s="42"/>
      <c r="H10314" s="42"/>
    </row>
    <row r="10315" spans="2:8">
      <c r="B10315" s="42"/>
      <c r="C10315" s="42"/>
      <c r="D10315" s="42"/>
      <c r="E10315" s="42"/>
      <c r="F10315" s="42"/>
      <c r="G10315" s="42"/>
      <c r="H10315" s="42"/>
    </row>
    <row r="10316" spans="2:8">
      <c r="B10316" s="42"/>
      <c r="C10316" s="42"/>
      <c r="D10316" s="42"/>
      <c r="E10316" s="42"/>
      <c r="F10316" s="42"/>
      <c r="G10316" s="42"/>
      <c r="H10316" s="42"/>
    </row>
    <row r="10317" spans="2:8">
      <c r="B10317" s="42"/>
      <c r="C10317" s="42"/>
      <c r="D10317" s="42"/>
      <c r="E10317" s="42"/>
      <c r="F10317" s="42"/>
      <c r="G10317" s="42"/>
      <c r="H10317" s="42"/>
    </row>
    <row r="10318" spans="2:8">
      <c r="B10318" s="42"/>
      <c r="C10318" s="42"/>
      <c r="D10318" s="42"/>
      <c r="E10318" s="42"/>
      <c r="F10318" s="42"/>
      <c r="G10318" s="42"/>
      <c r="H10318" s="42"/>
    </row>
    <row r="10319" spans="2:8">
      <c r="B10319" s="42"/>
      <c r="C10319" s="42"/>
      <c r="D10319" s="42"/>
      <c r="E10319" s="42"/>
      <c r="F10319" s="42"/>
      <c r="G10319" s="42"/>
      <c r="H10319" s="42"/>
    </row>
    <row r="10320" spans="2:8">
      <c r="B10320" s="42"/>
      <c r="C10320" s="42"/>
      <c r="D10320" s="42"/>
      <c r="E10320" s="42"/>
      <c r="F10320" s="42"/>
      <c r="G10320" s="42"/>
      <c r="H10320" s="42"/>
    </row>
    <row r="10321" spans="2:8">
      <c r="B10321" s="42"/>
      <c r="C10321" s="42"/>
      <c r="D10321" s="42"/>
      <c r="E10321" s="42"/>
      <c r="F10321" s="42"/>
      <c r="G10321" s="42"/>
      <c r="H10321" s="42"/>
    </row>
    <row r="10322" spans="2:8">
      <c r="B10322" s="42"/>
      <c r="C10322" s="42"/>
      <c r="D10322" s="42"/>
      <c r="E10322" s="42"/>
      <c r="F10322" s="42"/>
      <c r="G10322" s="42"/>
      <c r="H10322" s="42"/>
    </row>
    <row r="10323" spans="2:8">
      <c r="B10323" s="42"/>
      <c r="C10323" s="42"/>
      <c r="D10323" s="42"/>
      <c r="E10323" s="42"/>
      <c r="F10323" s="42"/>
      <c r="G10323" s="42"/>
      <c r="H10323" s="42"/>
    </row>
    <row r="10324" spans="2:8">
      <c r="B10324" s="42"/>
      <c r="C10324" s="42"/>
      <c r="D10324" s="42"/>
      <c r="E10324" s="42"/>
      <c r="F10324" s="42"/>
      <c r="G10324" s="42"/>
      <c r="H10324" s="42"/>
    </row>
    <row r="10325" spans="2:8">
      <c r="B10325" s="42"/>
      <c r="C10325" s="42"/>
      <c r="D10325" s="42"/>
      <c r="E10325" s="42"/>
      <c r="F10325" s="42"/>
      <c r="G10325" s="42"/>
      <c r="H10325" s="42"/>
    </row>
    <row r="10326" spans="2:8">
      <c r="B10326" s="42"/>
      <c r="C10326" s="42"/>
      <c r="D10326" s="42"/>
      <c r="E10326" s="42"/>
      <c r="F10326" s="42"/>
      <c r="G10326" s="42"/>
      <c r="H10326" s="42"/>
    </row>
    <row r="10327" spans="2:8">
      <c r="B10327" s="42"/>
      <c r="C10327" s="42"/>
      <c r="D10327" s="42"/>
      <c r="E10327" s="42"/>
      <c r="F10327" s="42"/>
      <c r="G10327" s="42"/>
      <c r="H10327" s="42"/>
    </row>
    <row r="10328" spans="2:8">
      <c r="B10328" s="42"/>
      <c r="C10328" s="42"/>
      <c r="D10328" s="42"/>
      <c r="E10328" s="42"/>
      <c r="F10328" s="42"/>
      <c r="G10328" s="42"/>
      <c r="H10328" s="42"/>
    </row>
    <row r="10329" spans="2:8">
      <c r="B10329" s="42"/>
      <c r="C10329" s="42"/>
      <c r="D10329" s="42"/>
      <c r="E10329" s="42"/>
      <c r="F10329" s="42"/>
      <c r="G10329" s="42"/>
      <c r="H10329" s="42"/>
    </row>
    <row r="10330" spans="2:8">
      <c r="B10330" s="42"/>
      <c r="C10330" s="42"/>
      <c r="D10330" s="42"/>
      <c r="E10330" s="42"/>
      <c r="F10330" s="42"/>
      <c r="G10330" s="42"/>
      <c r="H10330" s="42"/>
    </row>
    <row r="10331" spans="2:8">
      <c r="B10331" s="42"/>
      <c r="C10331" s="42"/>
      <c r="D10331" s="42"/>
      <c r="E10331" s="42"/>
      <c r="F10331" s="42"/>
      <c r="G10331" s="42"/>
      <c r="H10331" s="42"/>
    </row>
    <row r="10332" spans="2:8">
      <c r="B10332" s="42"/>
      <c r="C10332" s="42"/>
      <c r="D10332" s="42"/>
      <c r="E10332" s="42"/>
      <c r="F10332" s="42"/>
      <c r="G10332" s="42"/>
      <c r="H10332" s="42"/>
    </row>
    <row r="10333" spans="2:8">
      <c r="B10333" s="42"/>
      <c r="C10333" s="42"/>
      <c r="D10333" s="42"/>
      <c r="E10333" s="42"/>
      <c r="F10333" s="42"/>
      <c r="G10333" s="42"/>
      <c r="H10333" s="42"/>
    </row>
    <row r="10334" spans="2:8">
      <c r="B10334" s="42"/>
      <c r="C10334" s="42"/>
      <c r="D10334" s="42"/>
      <c r="E10334" s="42"/>
      <c r="F10334" s="42"/>
      <c r="G10334" s="42"/>
      <c r="H10334" s="42"/>
    </row>
    <row r="10335" spans="2:8">
      <c r="B10335" s="42"/>
      <c r="C10335" s="42"/>
      <c r="D10335" s="42"/>
      <c r="E10335" s="42"/>
      <c r="F10335" s="42"/>
      <c r="G10335" s="42"/>
      <c r="H10335" s="42"/>
    </row>
    <row r="10336" spans="2:8">
      <c r="B10336" s="42"/>
      <c r="C10336" s="42"/>
      <c r="D10336" s="42"/>
      <c r="E10336" s="42"/>
      <c r="F10336" s="42"/>
      <c r="G10336" s="42"/>
      <c r="H10336" s="42"/>
    </row>
    <row r="10337" spans="2:8">
      <c r="B10337" s="42"/>
      <c r="C10337" s="42"/>
      <c r="D10337" s="42"/>
      <c r="E10337" s="42"/>
      <c r="F10337" s="42"/>
      <c r="G10337" s="42"/>
      <c r="H10337" s="42"/>
    </row>
    <row r="10338" spans="2:8">
      <c r="B10338" s="42"/>
      <c r="C10338" s="42"/>
      <c r="D10338" s="42"/>
      <c r="E10338" s="42"/>
      <c r="F10338" s="42"/>
      <c r="G10338" s="42"/>
      <c r="H10338" s="42"/>
    </row>
    <row r="10339" spans="2:8">
      <c r="B10339" s="42"/>
      <c r="C10339" s="42"/>
      <c r="D10339" s="42"/>
      <c r="E10339" s="42"/>
      <c r="F10339" s="42"/>
      <c r="G10339" s="42"/>
      <c r="H10339" s="42"/>
    </row>
    <row r="10340" spans="2:8">
      <c r="B10340" s="42"/>
      <c r="C10340" s="42"/>
      <c r="D10340" s="42"/>
      <c r="E10340" s="42"/>
      <c r="F10340" s="42"/>
      <c r="G10340" s="42"/>
      <c r="H10340" s="42"/>
    </row>
    <row r="10341" spans="2:8">
      <c r="B10341" s="42"/>
      <c r="C10341" s="42"/>
      <c r="D10341" s="42"/>
      <c r="E10341" s="42"/>
      <c r="F10341" s="42"/>
      <c r="G10341" s="42"/>
      <c r="H10341" s="42"/>
    </row>
    <row r="10342" spans="2:8">
      <c r="B10342" s="42"/>
      <c r="C10342" s="42"/>
      <c r="D10342" s="42"/>
      <c r="E10342" s="42"/>
      <c r="F10342" s="42"/>
      <c r="G10342" s="42"/>
      <c r="H10342" s="42"/>
    </row>
    <row r="10343" spans="2:8">
      <c r="B10343" s="42"/>
      <c r="C10343" s="42"/>
      <c r="D10343" s="42"/>
      <c r="E10343" s="42"/>
      <c r="F10343" s="42"/>
      <c r="G10343" s="42"/>
      <c r="H10343" s="42"/>
    </row>
    <row r="10344" spans="2:8">
      <c r="B10344" s="42"/>
      <c r="C10344" s="42"/>
      <c r="D10344" s="42"/>
      <c r="E10344" s="42"/>
      <c r="F10344" s="42"/>
      <c r="G10344" s="42"/>
      <c r="H10344" s="42"/>
    </row>
    <row r="10345" spans="2:8">
      <c r="B10345" s="42"/>
      <c r="C10345" s="42"/>
      <c r="D10345" s="42"/>
      <c r="E10345" s="42"/>
      <c r="F10345" s="42"/>
      <c r="G10345" s="42"/>
      <c r="H10345" s="42"/>
    </row>
    <row r="10346" spans="2:8">
      <c r="B10346" s="42"/>
      <c r="C10346" s="42"/>
      <c r="D10346" s="42"/>
      <c r="E10346" s="42"/>
      <c r="F10346" s="42"/>
      <c r="G10346" s="42"/>
      <c r="H10346" s="42"/>
    </row>
    <row r="10347" spans="2:8">
      <c r="B10347" s="42"/>
      <c r="C10347" s="42"/>
      <c r="D10347" s="42"/>
      <c r="E10347" s="42"/>
      <c r="F10347" s="42"/>
      <c r="G10347" s="42"/>
      <c r="H10347" s="42"/>
    </row>
    <row r="10348" spans="2:8">
      <c r="B10348" s="42"/>
      <c r="C10348" s="42"/>
      <c r="D10348" s="42"/>
      <c r="E10348" s="42"/>
      <c r="F10348" s="42"/>
      <c r="G10348" s="42"/>
      <c r="H10348" s="42"/>
    </row>
    <row r="10349" spans="2:8">
      <c r="B10349" s="42"/>
      <c r="C10349" s="42"/>
      <c r="D10349" s="42"/>
      <c r="E10349" s="42"/>
      <c r="F10349" s="42"/>
      <c r="G10349" s="42"/>
      <c r="H10349" s="42"/>
    </row>
    <row r="10350" spans="2:8">
      <c r="B10350" s="42"/>
      <c r="C10350" s="42"/>
      <c r="D10350" s="42"/>
      <c r="E10350" s="42"/>
      <c r="F10350" s="42"/>
      <c r="G10350" s="42"/>
      <c r="H10350" s="42"/>
    </row>
    <row r="10351" spans="2:8">
      <c r="B10351" s="42"/>
      <c r="C10351" s="42"/>
      <c r="D10351" s="42"/>
      <c r="E10351" s="42"/>
      <c r="F10351" s="42"/>
      <c r="G10351" s="42"/>
      <c r="H10351" s="42"/>
    </row>
    <row r="10352" spans="2:8">
      <c r="B10352" s="42"/>
      <c r="C10352" s="42"/>
      <c r="D10352" s="42"/>
      <c r="E10352" s="42"/>
      <c r="F10352" s="42"/>
      <c r="G10352" s="42"/>
      <c r="H10352" s="42"/>
    </row>
    <row r="10353" spans="2:8">
      <c r="B10353" s="42"/>
      <c r="C10353" s="42"/>
      <c r="D10353" s="42"/>
      <c r="E10353" s="42"/>
      <c r="F10353" s="42"/>
      <c r="G10353" s="42"/>
      <c r="H10353" s="42"/>
    </row>
    <row r="10354" spans="2:8">
      <c r="B10354" s="42"/>
      <c r="C10354" s="42"/>
      <c r="D10354" s="42"/>
      <c r="E10354" s="42"/>
      <c r="F10354" s="42"/>
      <c r="G10354" s="42"/>
      <c r="H10354" s="42"/>
    </row>
    <row r="10355" spans="2:8">
      <c r="B10355" s="42"/>
      <c r="C10355" s="42"/>
      <c r="D10355" s="42"/>
      <c r="E10355" s="42"/>
      <c r="F10355" s="42"/>
      <c r="G10355" s="42"/>
      <c r="H10355" s="42"/>
    </row>
    <row r="10356" spans="2:8">
      <c r="B10356" s="42"/>
      <c r="C10356" s="42"/>
      <c r="D10356" s="42"/>
      <c r="E10356" s="42"/>
      <c r="F10356" s="42"/>
      <c r="G10356" s="42"/>
      <c r="H10356" s="42"/>
    </row>
    <row r="10357" spans="2:8">
      <c r="B10357" s="42"/>
      <c r="C10357" s="42"/>
      <c r="D10357" s="42"/>
      <c r="E10357" s="42"/>
      <c r="F10357" s="42"/>
      <c r="G10357" s="42"/>
      <c r="H10357" s="42"/>
    </row>
    <row r="10358" spans="2:8">
      <c r="B10358" s="42"/>
      <c r="C10358" s="42"/>
      <c r="D10358" s="42"/>
      <c r="E10358" s="42"/>
      <c r="F10358" s="42"/>
      <c r="G10358" s="42"/>
      <c r="H10358" s="42"/>
    </row>
    <row r="10359" spans="2:8">
      <c r="B10359" s="42"/>
      <c r="C10359" s="42"/>
      <c r="D10359" s="42"/>
      <c r="E10359" s="42"/>
      <c r="F10359" s="42"/>
      <c r="G10359" s="42"/>
      <c r="H10359" s="42"/>
    </row>
    <row r="10360" spans="2:8">
      <c r="B10360" s="42"/>
      <c r="C10360" s="42"/>
      <c r="D10360" s="42"/>
      <c r="E10360" s="42"/>
      <c r="F10360" s="42"/>
      <c r="G10360" s="42"/>
      <c r="H10360" s="42"/>
    </row>
    <row r="10361" spans="2:8">
      <c r="B10361" s="42"/>
      <c r="C10361" s="42"/>
      <c r="D10361" s="42"/>
      <c r="E10361" s="42"/>
      <c r="F10361" s="42"/>
      <c r="G10361" s="42"/>
      <c r="H10361" s="42"/>
    </row>
    <row r="10362" spans="2:8">
      <c r="B10362" s="42"/>
      <c r="C10362" s="42"/>
      <c r="D10362" s="42"/>
      <c r="E10362" s="42"/>
      <c r="F10362" s="42"/>
      <c r="G10362" s="42"/>
      <c r="H10362" s="42"/>
    </row>
    <row r="10363" spans="2:8">
      <c r="B10363" s="42"/>
      <c r="C10363" s="42"/>
      <c r="D10363" s="42"/>
      <c r="E10363" s="42"/>
      <c r="F10363" s="42"/>
      <c r="G10363" s="42"/>
      <c r="H10363" s="42"/>
    </row>
    <row r="10364" spans="2:8">
      <c r="B10364" s="42"/>
      <c r="C10364" s="42"/>
      <c r="D10364" s="42"/>
      <c r="E10364" s="42"/>
      <c r="F10364" s="42"/>
      <c r="G10364" s="42"/>
      <c r="H10364" s="42"/>
    </row>
    <row r="10365" spans="2:8">
      <c r="B10365" s="42"/>
      <c r="C10365" s="42"/>
      <c r="D10365" s="42"/>
      <c r="E10365" s="42"/>
      <c r="F10365" s="42"/>
      <c r="G10365" s="42"/>
      <c r="H10365" s="42"/>
    </row>
    <row r="10366" spans="2:8">
      <c r="B10366" s="42"/>
      <c r="C10366" s="42"/>
      <c r="D10366" s="42"/>
      <c r="E10366" s="42"/>
      <c r="F10366" s="42"/>
      <c r="G10366" s="42"/>
      <c r="H10366" s="42"/>
    </row>
    <row r="10367" spans="2:8">
      <c r="B10367" s="42"/>
      <c r="C10367" s="42"/>
      <c r="D10367" s="42"/>
      <c r="E10367" s="42"/>
      <c r="F10367" s="42"/>
      <c r="G10367" s="42"/>
      <c r="H10367" s="42"/>
    </row>
    <row r="10368" spans="2:8">
      <c r="B10368" s="42"/>
      <c r="C10368" s="42"/>
      <c r="D10368" s="42"/>
      <c r="E10368" s="42"/>
      <c r="F10368" s="42"/>
      <c r="G10368" s="42"/>
      <c r="H10368" s="42"/>
    </row>
    <row r="10369" spans="2:8">
      <c r="B10369" s="42"/>
      <c r="C10369" s="42"/>
      <c r="D10369" s="42"/>
      <c r="E10369" s="42"/>
      <c r="F10369" s="42"/>
      <c r="G10369" s="42"/>
      <c r="H10369" s="42"/>
    </row>
    <row r="10370" spans="2:8">
      <c r="B10370" s="42"/>
      <c r="C10370" s="42"/>
      <c r="D10370" s="42"/>
      <c r="E10370" s="42"/>
      <c r="F10370" s="42"/>
      <c r="G10370" s="42"/>
      <c r="H10370" s="42"/>
    </row>
    <row r="10371" spans="2:8">
      <c r="B10371" s="42"/>
      <c r="C10371" s="42"/>
      <c r="D10371" s="42"/>
      <c r="E10371" s="42"/>
      <c r="F10371" s="42"/>
      <c r="G10371" s="42"/>
      <c r="H10371" s="42"/>
    </row>
    <row r="10372" spans="2:8">
      <c r="B10372" s="42"/>
      <c r="C10372" s="42"/>
      <c r="D10372" s="42"/>
      <c r="E10372" s="42"/>
      <c r="F10372" s="42"/>
      <c r="G10372" s="42"/>
      <c r="H10372" s="42"/>
    </row>
    <row r="10373" spans="2:8">
      <c r="B10373" s="42"/>
      <c r="C10373" s="42"/>
      <c r="D10373" s="42"/>
      <c r="E10373" s="42"/>
      <c r="F10373" s="42"/>
      <c r="G10373" s="42"/>
      <c r="H10373" s="42"/>
    </row>
    <row r="10374" spans="2:8">
      <c r="B10374" s="42"/>
      <c r="C10374" s="42"/>
      <c r="D10374" s="42"/>
      <c r="E10374" s="42"/>
      <c r="F10374" s="42"/>
      <c r="G10374" s="42"/>
      <c r="H10374" s="42"/>
    </row>
    <row r="10375" spans="2:8">
      <c r="B10375" s="42"/>
      <c r="C10375" s="42"/>
      <c r="D10375" s="42"/>
      <c r="E10375" s="42"/>
      <c r="F10375" s="42"/>
      <c r="G10375" s="42"/>
      <c r="H10375" s="42"/>
    </row>
    <row r="10376" spans="2:8">
      <c r="B10376" s="42"/>
      <c r="C10376" s="42"/>
      <c r="D10376" s="42"/>
      <c r="E10376" s="42"/>
      <c r="F10376" s="42"/>
      <c r="G10376" s="42"/>
      <c r="H10376" s="42"/>
    </row>
    <row r="10377" spans="2:8">
      <c r="B10377" s="42"/>
      <c r="C10377" s="42"/>
      <c r="D10377" s="42"/>
      <c r="E10377" s="42"/>
      <c r="F10377" s="42"/>
      <c r="G10377" s="42"/>
      <c r="H10377" s="42"/>
    </row>
    <row r="10378" spans="2:8">
      <c r="B10378" s="42"/>
      <c r="C10378" s="42"/>
      <c r="D10378" s="42"/>
      <c r="E10378" s="42"/>
      <c r="F10378" s="42"/>
      <c r="G10378" s="42"/>
      <c r="H10378" s="42"/>
    </row>
    <row r="10379" spans="2:8">
      <c r="B10379" s="42"/>
      <c r="C10379" s="42"/>
      <c r="D10379" s="42"/>
      <c r="E10379" s="42"/>
      <c r="F10379" s="42"/>
      <c r="G10379" s="42"/>
      <c r="H10379" s="42"/>
    </row>
    <row r="10380" spans="2:8">
      <c r="B10380" s="42"/>
      <c r="C10380" s="42"/>
      <c r="D10380" s="42"/>
      <c r="E10380" s="42"/>
      <c r="F10380" s="42"/>
      <c r="G10380" s="42"/>
      <c r="H10380" s="42"/>
    </row>
    <row r="10381" spans="2:8">
      <c r="B10381" s="42"/>
      <c r="C10381" s="42"/>
      <c r="D10381" s="42"/>
      <c r="E10381" s="42"/>
      <c r="F10381" s="42"/>
      <c r="G10381" s="42"/>
      <c r="H10381" s="42"/>
    </row>
    <row r="10382" spans="2:8">
      <c r="B10382" s="42"/>
      <c r="C10382" s="42"/>
      <c r="D10382" s="42"/>
      <c r="E10382" s="42"/>
      <c r="F10382" s="42"/>
      <c r="G10382" s="42"/>
      <c r="H10382" s="42"/>
    </row>
    <row r="10383" spans="2:8">
      <c r="B10383" s="42"/>
      <c r="C10383" s="42"/>
      <c r="D10383" s="42"/>
      <c r="E10383" s="42"/>
      <c r="F10383" s="42"/>
      <c r="G10383" s="42"/>
      <c r="H10383" s="42"/>
    </row>
    <row r="10384" spans="2:8">
      <c r="B10384" s="42"/>
      <c r="C10384" s="42"/>
      <c r="D10384" s="42"/>
      <c r="E10384" s="42"/>
      <c r="F10384" s="42"/>
      <c r="G10384" s="42"/>
      <c r="H10384" s="42"/>
    </row>
    <row r="10385" spans="2:8">
      <c r="B10385" s="42"/>
      <c r="C10385" s="42"/>
      <c r="D10385" s="42"/>
      <c r="E10385" s="42"/>
      <c r="F10385" s="42"/>
      <c r="G10385" s="42"/>
      <c r="H10385" s="42"/>
    </row>
    <row r="10386" spans="2:8">
      <c r="B10386" s="42"/>
      <c r="C10386" s="42"/>
      <c r="D10386" s="42"/>
      <c r="E10386" s="42"/>
      <c r="F10386" s="42"/>
      <c r="G10386" s="42"/>
      <c r="H10386" s="42"/>
    </row>
    <row r="10387" spans="2:8">
      <c r="B10387" s="42"/>
      <c r="C10387" s="42"/>
      <c r="D10387" s="42"/>
      <c r="E10387" s="42"/>
      <c r="F10387" s="42"/>
      <c r="G10387" s="42"/>
      <c r="H10387" s="42"/>
    </row>
    <row r="10388" spans="2:8">
      <c r="B10388" s="42"/>
      <c r="C10388" s="42"/>
      <c r="D10388" s="42"/>
      <c r="E10388" s="42"/>
      <c r="F10388" s="42"/>
      <c r="G10388" s="42"/>
      <c r="H10388" s="42"/>
    </row>
    <row r="10389" spans="2:8">
      <c r="B10389" s="42"/>
      <c r="C10389" s="42"/>
      <c r="D10389" s="42"/>
      <c r="E10389" s="42"/>
      <c r="F10389" s="42"/>
      <c r="G10389" s="42"/>
      <c r="H10389" s="42"/>
    </row>
    <row r="10390" spans="2:8">
      <c r="B10390" s="42"/>
      <c r="C10390" s="42"/>
      <c r="D10390" s="42"/>
      <c r="E10390" s="42"/>
      <c r="F10390" s="42"/>
      <c r="G10390" s="42"/>
      <c r="H10390" s="42"/>
    </row>
    <row r="10391" spans="2:8">
      <c r="B10391" s="42"/>
      <c r="C10391" s="42"/>
      <c r="D10391" s="42"/>
      <c r="E10391" s="42"/>
      <c r="F10391" s="42"/>
      <c r="G10391" s="42"/>
      <c r="H10391" s="42"/>
    </row>
    <row r="10392" spans="2:8">
      <c r="B10392" s="42"/>
      <c r="C10392" s="42"/>
      <c r="D10392" s="42"/>
      <c r="E10392" s="42"/>
      <c r="F10392" s="42"/>
      <c r="G10392" s="42"/>
      <c r="H10392" s="42"/>
    </row>
    <row r="10393" spans="2:8">
      <c r="B10393" s="42"/>
      <c r="C10393" s="42"/>
      <c r="D10393" s="42"/>
      <c r="E10393" s="42"/>
      <c r="F10393" s="42"/>
      <c r="G10393" s="42"/>
      <c r="H10393" s="42"/>
    </row>
    <row r="10394" spans="2:8">
      <c r="B10394" s="42"/>
      <c r="C10394" s="42"/>
      <c r="D10394" s="42"/>
      <c r="E10394" s="42"/>
      <c r="F10394" s="42"/>
      <c r="G10394" s="42"/>
      <c r="H10394" s="42"/>
    </row>
    <row r="10395" spans="2:8">
      <c r="B10395" s="42"/>
      <c r="C10395" s="42"/>
      <c r="D10395" s="42"/>
      <c r="E10395" s="42"/>
      <c r="F10395" s="42"/>
      <c r="G10395" s="42"/>
      <c r="H10395" s="42"/>
    </row>
    <row r="10396" spans="2:8">
      <c r="B10396" s="42"/>
      <c r="C10396" s="42"/>
      <c r="D10396" s="42"/>
      <c r="E10396" s="42"/>
      <c r="F10396" s="42"/>
      <c r="G10396" s="42"/>
      <c r="H10396" s="42"/>
    </row>
    <row r="10397" spans="2:8">
      <c r="B10397" s="42"/>
      <c r="C10397" s="42"/>
      <c r="D10397" s="42"/>
      <c r="E10397" s="42"/>
      <c r="F10397" s="42"/>
      <c r="G10397" s="42"/>
      <c r="H10397" s="42"/>
    </row>
    <row r="10398" spans="2:8">
      <c r="B10398" s="42"/>
      <c r="C10398" s="42"/>
      <c r="D10398" s="42"/>
      <c r="E10398" s="42"/>
      <c r="F10398" s="42"/>
      <c r="G10398" s="42"/>
      <c r="H10398" s="42"/>
    </row>
    <row r="10399" spans="2:8">
      <c r="B10399" s="42"/>
      <c r="C10399" s="42"/>
      <c r="D10399" s="42"/>
      <c r="E10399" s="42"/>
      <c r="F10399" s="42"/>
      <c r="G10399" s="42"/>
      <c r="H10399" s="42"/>
    </row>
    <row r="10400" spans="2:8">
      <c r="B10400" s="42"/>
      <c r="C10400" s="42"/>
      <c r="D10400" s="42"/>
      <c r="E10400" s="42"/>
      <c r="F10400" s="42"/>
      <c r="G10400" s="42"/>
      <c r="H10400" s="42"/>
    </row>
    <row r="10401" spans="2:8">
      <c r="B10401" s="42"/>
      <c r="C10401" s="42"/>
      <c r="D10401" s="42"/>
      <c r="E10401" s="42"/>
      <c r="F10401" s="42"/>
      <c r="G10401" s="42"/>
      <c r="H10401" s="42"/>
    </row>
    <row r="10402" spans="2:8">
      <c r="B10402" s="42"/>
      <c r="C10402" s="42"/>
      <c r="D10402" s="42"/>
      <c r="E10402" s="42"/>
      <c r="F10402" s="42"/>
      <c r="G10402" s="42"/>
      <c r="H10402" s="42"/>
    </row>
    <row r="10403" spans="2:8">
      <c r="B10403" s="42"/>
      <c r="C10403" s="42"/>
      <c r="D10403" s="42"/>
      <c r="E10403" s="42"/>
      <c r="F10403" s="42"/>
      <c r="G10403" s="42"/>
      <c r="H10403" s="42"/>
    </row>
    <row r="10404" spans="2:8">
      <c r="B10404" s="42"/>
      <c r="C10404" s="42"/>
      <c r="D10404" s="42"/>
      <c r="E10404" s="42"/>
      <c r="F10404" s="42"/>
      <c r="G10404" s="42"/>
      <c r="H10404" s="42"/>
    </row>
    <row r="10405" spans="2:8">
      <c r="B10405" s="42"/>
      <c r="C10405" s="42"/>
      <c r="D10405" s="42"/>
      <c r="E10405" s="42"/>
      <c r="F10405" s="42"/>
      <c r="G10405" s="42"/>
      <c r="H10405" s="42"/>
    </row>
    <row r="10406" spans="2:8">
      <c r="B10406" s="42"/>
      <c r="C10406" s="42"/>
      <c r="D10406" s="42"/>
      <c r="E10406" s="42"/>
      <c r="F10406" s="42"/>
      <c r="G10406" s="42"/>
      <c r="H10406" s="42"/>
    </row>
    <row r="10407" spans="2:8">
      <c r="B10407" s="42"/>
      <c r="C10407" s="42"/>
      <c r="D10407" s="42"/>
      <c r="E10407" s="42"/>
      <c r="F10407" s="42"/>
      <c r="G10407" s="42"/>
      <c r="H10407" s="42"/>
    </row>
    <row r="10408" spans="2:8">
      <c r="B10408" s="42"/>
      <c r="C10408" s="42"/>
      <c r="D10408" s="42"/>
      <c r="E10408" s="42"/>
      <c r="F10408" s="42"/>
      <c r="G10408" s="42"/>
      <c r="H10408" s="42"/>
    </row>
    <row r="10409" spans="2:8">
      <c r="B10409" s="42"/>
      <c r="C10409" s="42"/>
      <c r="D10409" s="42"/>
      <c r="E10409" s="42"/>
      <c r="F10409" s="42"/>
      <c r="G10409" s="42"/>
      <c r="H10409" s="42"/>
    </row>
    <row r="10410" spans="2:8">
      <c r="B10410" s="42"/>
      <c r="C10410" s="42"/>
      <c r="D10410" s="42"/>
      <c r="E10410" s="42"/>
      <c r="F10410" s="42"/>
      <c r="G10410" s="42"/>
      <c r="H10410" s="42"/>
    </row>
    <row r="10411" spans="2:8">
      <c r="B10411" s="42"/>
      <c r="C10411" s="42"/>
      <c r="D10411" s="42"/>
      <c r="E10411" s="42"/>
      <c r="F10411" s="42"/>
      <c r="G10411" s="42"/>
      <c r="H10411" s="42"/>
    </row>
    <row r="10412" spans="2:8">
      <c r="B10412" s="42"/>
      <c r="C10412" s="42"/>
      <c r="D10412" s="42"/>
      <c r="E10412" s="42"/>
      <c r="F10412" s="42"/>
      <c r="G10412" s="42"/>
      <c r="H10412" s="42"/>
    </row>
    <row r="10413" spans="2:8">
      <c r="B10413" s="42"/>
      <c r="C10413" s="42"/>
      <c r="D10413" s="42"/>
      <c r="E10413" s="42"/>
      <c r="F10413" s="42"/>
      <c r="G10413" s="42"/>
      <c r="H10413" s="42"/>
    </row>
    <row r="10414" spans="2:8">
      <c r="B10414" s="42"/>
      <c r="C10414" s="42"/>
      <c r="D10414" s="42"/>
      <c r="E10414" s="42"/>
      <c r="F10414" s="42"/>
      <c r="G10414" s="42"/>
      <c r="H10414" s="42"/>
    </row>
    <row r="10415" spans="2:8">
      <c r="B10415" s="42"/>
      <c r="C10415" s="42"/>
      <c r="D10415" s="42"/>
      <c r="E10415" s="42"/>
      <c r="F10415" s="42"/>
      <c r="G10415" s="42"/>
      <c r="H10415" s="42"/>
    </row>
    <row r="10416" spans="2:8">
      <c r="B10416" s="42"/>
      <c r="C10416" s="42"/>
      <c r="D10416" s="42"/>
      <c r="E10416" s="42"/>
      <c r="F10416" s="42"/>
      <c r="G10416" s="42"/>
      <c r="H10416" s="42"/>
    </row>
    <row r="10417" spans="2:8">
      <c r="B10417" s="42"/>
      <c r="C10417" s="42"/>
      <c r="D10417" s="42"/>
      <c r="E10417" s="42"/>
      <c r="F10417" s="42"/>
      <c r="G10417" s="42"/>
      <c r="H10417" s="42"/>
    </row>
    <row r="10418" spans="2:8">
      <c r="B10418" s="42"/>
      <c r="C10418" s="42"/>
      <c r="D10418" s="42"/>
      <c r="E10418" s="42"/>
      <c r="F10418" s="42"/>
      <c r="G10418" s="42"/>
      <c r="H10418" s="42"/>
    </row>
    <row r="10419" spans="2:8">
      <c r="B10419" s="42"/>
      <c r="C10419" s="42"/>
      <c r="D10419" s="42"/>
      <c r="E10419" s="42"/>
      <c r="F10419" s="42"/>
      <c r="G10419" s="42"/>
      <c r="H10419" s="42"/>
    </row>
    <row r="10420" spans="2:8">
      <c r="B10420" s="42"/>
      <c r="C10420" s="42"/>
      <c r="D10420" s="42"/>
      <c r="E10420" s="42"/>
      <c r="F10420" s="42"/>
      <c r="G10420" s="42"/>
      <c r="H10420" s="42"/>
    </row>
    <row r="10421" spans="2:8">
      <c r="B10421" s="42"/>
      <c r="C10421" s="42"/>
      <c r="D10421" s="42"/>
      <c r="E10421" s="42"/>
      <c r="F10421" s="42"/>
      <c r="G10421" s="42"/>
      <c r="H10421" s="42"/>
    </row>
    <row r="10422" spans="2:8">
      <c r="B10422" s="42"/>
      <c r="C10422" s="42"/>
      <c r="D10422" s="42"/>
      <c r="E10422" s="42"/>
      <c r="F10422" s="42"/>
      <c r="G10422" s="42"/>
      <c r="H10422" s="42"/>
    </row>
    <row r="10423" spans="2:8">
      <c r="B10423" s="42"/>
      <c r="C10423" s="42"/>
      <c r="D10423" s="42"/>
      <c r="E10423" s="42"/>
      <c r="F10423" s="42"/>
      <c r="G10423" s="42"/>
      <c r="H10423" s="42"/>
    </row>
    <row r="10424" spans="2:8">
      <c r="B10424" s="42"/>
      <c r="C10424" s="42"/>
      <c r="D10424" s="42"/>
      <c r="E10424" s="42"/>
      <c r="F10424" s="42"/>
      <c r="G10424" s="42"/>
      <c r="H10424" s="42"/>
    </row>
    <row r="10425" spans="2:8">
      <c r="B10425" s="42"/>
      <c r="C10425" s="42"/>
      <c r="D10425" s="42"/>
      <c r="E10425" s="42"/>
      <c r="F10425" s="42"/>
      <c r="G10425" s="42"/>
      <c r="H10425" s="42"/>
    </row>
    <row r="10426" spans="2:8">
      <c r="B10426" s="42"/>
      <c r="C10426" s="42"/>
      <c r="D10426" s="42"/>
      <c r="E10426" s="42"/>
      <c r="F10426" s="42"/>
      <c r="G10426" s="42"/>
      <c r="H10426" s="42"/>
    </row>
    <row r="10427" spans="2:8">
      <c r="B10427" s="42"/>
      <c r="C10427" s="42"/>
      <c r="D10427" s="42"/>
      <c r="E10427" s="42"/>
      <c r="F10427" s="42"/>
      <c r="G10427" s="42"/>
      <c r="H10427" s="42"/>
    </row>
    <row r="10428" spans="2:8">
      <c r="B10428" s="42"/>
      <c r="C10428" s="42"/>
      <c r="D10428" s="42"/>
      <c r="E10428" s="42"/>
      <c r="F10428" s="42"/>
      <c r="G10428" s="42"/>
      <c r="H10428" s="42"/>
    </row>
    <row r="10429" spans="2:8">
      <c r="B10429" s="42"/>
      <c r="C10429" s="42"/>
      <c r="D10429" s="42"/>
      <c r="E10429" s="42"/>
      <c r="F10429" s="42"/>
      <c r="G10429" s="42"/>
      <c r="H10429" s="42"/>
    </row>
    <row r="10430" spans="2:8">
      <c r="B10430" s="42"/>
      <c r="C10430" s="42"/>
      <c r="D10430" s="42"/>
      <c r="E10430" s="42"/>
      <c r="F10430" s="42"/>
      <c r="G10430" s="42"/>
      <c r="H10430" s="42"/>
    </row>
    <row r="10431" spans="2:8">
      <c r="B10431" s="42"/>
      <c r="C10431" s="42"/>
      <c r="D10431" s="42"/>
      <c r="E10431" s="42"/>
      <c r="F10431" s="42"/>
      <c r="G10431" s="42"/>
      <c r="H10431" s="42"/>
    </row>
    <row r="10432" spans="2:8">
      <c r="B10432" s="42"/>
      <c r="C10432" s="42"/>
      <c r="D10432" s="42"/>
      <c r="E10432" s="42"/>
      <c r="F10432" s="42"/>
      <c r="G10432" s="42"/>
      <c r="H10432" s="42"/>
    </row>
    <row r="10433" spans="2:8">
      <c r="B10433" s="42"/>
      <c r="C10433" s="42"/>
      <c r="D10433" s="42"/>
      <c r="E10433" s="42"/>
      <c r="F10433" s="42"/>
      <c r="G10433" s="42"/>
      <c r="H10433" s="42"/>
    </row>
    <row r="10434" spans="2:8">
      <c r="B10434" s="42"/>
      <c r="C10434" s="42"/>
      <c r="D10434" s="42"/>
      <c r="E10434" s="42"/>
      <c r="F10434" s="42"/>
      <c r="G10434" s="42"/>
      <c r="H10434" s="42"/>
    </row>
    <row r="10435" spans="2:8">
      <c r="B10435" s="42"/>
      <c r="C10435" s="42"/>
      <c r="D10435" s="42"/>
      <c r="E10435" s="42"/>
      <c r="F10435" s="42"/>
      <c r="G10435" s="42"/>
      <c r="H10435" s="42"/>
    </row>
    <row r="10436" spans="2:8">
      <c r="B10436" s="42"/>
      <c r="C10436" s="42"/>
      <c r="D10436" s="42"/>
      <c r="E10436" s="42"/>
      <c r="F10436" s="42"/>
      <c r="G10436" s="42"/>
      <c r="H10436" s="42"/>
    </row>
    <row r="10437" spans="2:8">
      <c r="B10437" s="42"/>
      <c r="C10437" s="42"/>
      <c r="D10437" s="42"/>
      <c r="E10437" s="42"/>
      <c r="F10437" s="42"/>
      <c r="G10437" s="42"/>
      <c r="H10437" s="42"/>
    </row>
    <row r="10438" spans="2:8">
      <c r="B10438" s="42"/>
      <c r="C10438" s="42"/>
      <c r="D10438" s="42"/>
      <c r="E10438" s="42"/>
      <c r="F10438" s="42"/>
      <c r="G10438" s="42"/>
      <c r="H10438" s="42"/>
    </row>
    <row r="10439" spans="2:8">
      <c r="B10439" s="42"/>
      <c r="C10439" s="42"/>
      <c r="D10439" s="42"/>
      <c r="E10439" s="42"/>
      <c r="F10439" s="42"/>
      <c r="G10439" s="42"/>
      <c r="H10439" s="42"/>
    </row>
    <row r="10440" spans="2:8">
      <c r="B10440" s="42"/>
      <c r="C10440" s="42"/>
      <c r="D10440" s="42"/>
      <c r="E10440" s="42"/>
      <c r="F10440" s="42"/>
      <c r="G10440" s="42"/>
      <c r="H10440" s="42"/>
    </row>
    <row r="10441" spans="2:8">
      <c r="B10441" s="42"/>
      <c r="C10441" s="42"/>
      <c r="D10441" s="42"/>
      <c r="E10441" s="42"/>
      <c r="F10441" s="42"/>
      <c r="G10441" s="42"/>
      <c r="H10441" s="42"/>
    </row>
    <row r="10442" spans="2:8">
      <c r="B10442" s="42"/>
      <c r="C10442" s="42"/>
      <c r="D10442" s="42"/>
      <c r="E10442" s="42"/>
      <c r="F10442" s="42"/>
      <c r="G10442" s="42"/>
      <c r="H10442" s="42"/>
    </row>
    <row r="10443" spans="2:8">
      <c r="B10443" s="42"/>
      <c r="C10443" s="42"/>
      <c r="D10443" s="42"/>
      <c r="E10443" s="42"/>
      <c r="F10443" s="42"/>
      <c r="G10443" s="42"/>
      <c r="H10443" s="42"/>
    </row>
    <row r="10444" spans="2:8">
      <c r="B10444" s="42"/>
      <c r="C10444" s="42"/>
      <c r="D10444" s="42"/>
      <c r="E10444" s="42"/>
      <c r="F10444" s="42"/>
      <c r="G10444" s="42"/>
      <c r="H10444" s="42"/>
    </row>
    <row r="10445" spans="2:8">
      <c r="B10445" s="42"/>
      <c r="C10445" s="42"/>
      <c r="D10445" s="42"/>
      <c r="E10445" s="42"/>
      <c r="F10445" s="42"/>
      <c r="G10445" s="42"/>
      <c r="H10445" s="42"/>
    </row>
    <row r="10446" spans="2:8">
      <c r="B10446" s="42"/>
      <c r="C10446" s="42"/>
      <c r="D10446" s="42"/>
      <c r="E10446" s="42"/>
      <c r="F10446" s="42"/>
      <c r="G10446" s="42"/>
      <c r="H10446" s="42"/>
    </row>
    <row r="10447" spans="2:8">
      <c r="B10447" s="42"/>
      <c r="C10447" s="42"/>
      <c r="D10447" s="42"/>
      <c r="E10447" s="42"/>
      <c r="F10447" s="42"/>
      <c r="G10447" s="42"/>
      <c r="H10447" s="42"/>
    </row>
    <row r="10448" spans="2:8">
      <c r="B10448" s="42"/>
      <c r="C10448" s="42"/>
      <c r="D10448" s="42"/>
      <c r="E10448" s="42"/>
      <c r="F10448" s="42"/>
      <c r="G10448" s="42"/>
      <c r="H10448" s="42"/>
    </row>
    <row r="10449" spans="2:8">
      <c r="B10449" s="42"/>
      <c r="C10449" s="42"/>
      <c r="D10449" s="42"/>
      <c r="E10449" s="42"/>
      <c r="F10449" s="42"/>
      <c r="G10449" s="42"/>
      <c r="H10449" s="42"/>
    </row>
    <row r="10450" spans="2:8">
      <c r="B10450" s="42"/>
      <c r="C10450" s="42"/>
      <c r="D10450" s="42"/>
      <c r="E10450" s="42"/>
      <c r="F10450" s="42"/>
      <c r="G10450" s="42"/>
      <c r="H10450" s="42"/>
    </row>
    <row r="10451" spans="2:8">
      <c r="B10451" s="42"/>
      <c r="C10451" s="42"/>
      <c r="D10451" s="42"/>
      <c r="E10451" s="42"/>
      <c r="F10451" s="42"/>
      <c r="G10451" s="42"/>
      <c r="H10451" s="42"/>
    </row>
    <row r="10452" spans="2:8">
      <c r="B10452" s="42"/>
      <c r="C10452" s="42"/>
      <c r="D10452" s="42"/>
      <c r="E10452" s="42"/>
      <c r="F10452" s="42"/>
      <c r="G10452" s="42"/>
      <c r="H10452" s="42"/>
    </row>
    <row r="10453" spans="2:8">
      <c r="B10453" s="42"/>
      <c r="C10453" s="42"/>
      <c r="D10453" s="42"/>
      <c r="E10453" s="42"/>
      <c r="F10453" s="42"/>
      <c r="G10453" s="42"/>
      <c r="H10453" s="42"/>
    </row>
    <row r="10454" spans="2:8">
      <c r="B10454" s="42"/>
      <c r="C10454" s="42"/>
      <c r="D10454" s="42"/>
      <c r="E10454" s="42"/>
      <c r="F10454" s="42"/>
      <c r="G10454" s="42"/>
      <c r="H10454" s="42"/>
    </row>
    <row r="10455" spans="2:8">
      <c r="B10455" s="42"/>
      <c r="C10455" s="42"/>
      <c r="D10455" s="42"/>
      <c r="E10455" s="42"/>
      <c r="F10455" s="42"/>
      <c r="G10455" s="42"/>
      <c r="H10455" s="42"/>
    </row>
    <row r="10456" spans="2:8">
      <c r="B10456" s="42"/>
      <c r="C10456" s="42"/>
      <c r="D10456" s="42"/>
      <c r="E10456" s="42"/>
      <c r="F10456" s="42"/>
      <c r="G10456" s="42"/>
      <c r="H10456" s="42"/>
    </row>
    <row r="10457" spans="2:8">
      <c r="B10457" s="42"/>
      <c r="C10457" s="42"/>
      <c r="D10457" s="42"/>
      <c r="E10457" s="42"/>
      <c r="F10457" s="42"/>
      <c r="G10457" s="42"/>
      <c r="H10457" s="42"/>
    </row>
    <row r="10458" spans="2:8">
      <c r="B10458" s="42"/>
      <c r="C10458" s="42"/>
      <c r="D10458" s="42"/>
      <c r="E10458" s="42"/>
      <c r="F10458" s="42"/>
      <c r="G10458" s="42"/>
      <c r="H10458" s="42"/>
    </row>
    <row r="10459" spans="2:8">
      <c r="B10459" s="42"/>
      <c r="C10459" s="42"/>
      <c r="D10459" s="42"/>
      <c r="E10459" s="42"/>
      <c r="F10459" s="42"/>
      <c r="G10459" s="42"/>
      <c r="H10459" s="42"/>
    </row>
    <row r="10460" spans="2:8">
      <c r="B10460" s="42"/>
      <c r="C10460" s="42"/>
      <c r="D10460" s="42"/>
      <c r="E10460" s="42"/>
      <c r="F10460" s="42"/>
      <c r="G10460" s="42"/>
      <c r="H10460" s="42"/>
    </row>
    <row r="10461" spans="2:8">
      <c r="B10461" s="42"/>
      <c r="C10461" s="42"/>
      <c r="D10461" s="42"/>
      <c r="E10461" s="42"/>
      <c r="F10461" s="42"/>
      <c r="G10461" s="42"/>
      <c r="H10461" s="42"/>
    </row>
    <row r="10462" spans="2:8">
      <c r="B10462" s="42"/>
      <c r="C10462" s="42"/>
      <c r="D10462" s="42"/>
      <c r="E10462" s="42"/>
      <c r="F10462" s="42"/>
      <c r="G10462" s="42"/>
      <c r="H10462" s="42"/>
    </row>
    <row r="10463" spans="2:8">
      <c r="B10463" s="42"/>
      <c r="C10463" s="42"/>
      <c r="D10463" s="42"/>
      <c r="E10463" s="42"/>
      <c r="F10463" s="42"/>
      <c r="G10463" s="42"/>
      <c r="H10463" s="42"/>
    </row>
    <row r="10464" spans="2:8">
      <c r="B10464" s="42"/>
      <c r="C10464" s="42"/>
      <c r="D10464" s="42"/>
      <c r="E10464" s="42"/>
      <c r="F10464" s="42"/>
      <c r="G10464" s="42"/>
      <c r="H10464" s="42"/>
    </row>
    <row r="10465" spans="2:8">
      <c r="B10465" s="42"/>
      <c r="C10465" s="42"/>
      <c r="D10465" s="42"/>
      <c r="E10465" s="42"/>
      <c r="F10465" s="42"/>
      <c r="G10465" s="42"/>
      <c r="H10465" s="42"/>
    </row>
    <row r="10466" spans="2:8">
      <c r="B10466" s="42"/>
      <c r="C10466" s="42"/>
      <c r="D10466" s="42"/>
      <c r="E10466" s="42"/>
      <c r="F10466" s="42"/>
      <c r="G10466" s="42"/>
      <c r="H10466" s="42"/>
    </row>
    <row r="10467" spans="2:8">
      <c r="B10467" s="42"/>
      <c r="C10467" s="42"/>
      <c r="D10467" s="42"/>
      <c r="E10467" s="42"/>
      <c r="F10467" s="42"/>
      <c r="G10467" s="42"/>
      <c r="H10467" s="42"/>
    </row>
    <row r="10468" spans="2:8">
      <c r="B10468" s="42"/>
      <c r="C10468" s="42"/>
      <c r="D10468" s="42"/>
      <c r="E10468" s="42"/>
      <c r="F10468" s="42"/>
      <c r="G10468" s="42"/>
      <c r="H10468" s="42"/>
    </row>
    <row r="10469" spans="2:8">
      <c r="B10469" s="42"/>
      <c r="C10469" s="42"/>
      <c r="D10469" s="42"/>
      <c r="E10469" s="42"/>
      <c r="F10469" s="42"/>
      <c r="G10469" s="42"/>
      <c r="H10469" s="42"/>
    </row>
    <row r="10470" spans="2:8">
      <c r="B10470" s="42"/>
      <c r="C10470" s="42"/>
      <c r="D10470" s="42"/>
      <c r="E10470" s="42"/>
      <c r="F10470" s="42"/>
      <c r="G10470" s="42"/>
      <c r="H10470" s="42"/>
    </row>
    <row r="10471" spans="2:8">
      <c r="B10471" s="42"/>
      <c r="C10471" s="42"/>
      <c r="D10471" s="42"/>
      <c r="E10471" s="42"/>
      <c r="F10471" s="42"/>
      <c r="G10471" s="42"/>
      <c r="H10471" s="42"/>
    </row>
    <row r="10472" spans="2:8">
      <c r="B10472" s="42"/>
      <c r="C10472" s="42"/>
      <c r="D10472" s="42"/>
      <c r="E10472" s="42"/>
      <c r="F10472" s="42"/>
      <c r="G10472" s="42"/>
      <c r="H10472" s="42"/>
    </row>
    <row r="10473" spans="2:8">
      <c r="B10473" s="42"/>
      <c r="C10473" s="42"/>
      <c r="D10473" s="42"/>
      <c r="E10473" s="42"/>
      <c r="F10473" s="42"/>
      <c r="G10473" s="42"/>
      <c r="H10473" s="42"/>
    </row>
    <row r="10474" spans="2:8">
      <c r="B10474" s="42"/>
      <c r="C10474" s="42"/>
      <c r="D10474" s="42"/>
      <c r="E10474" s="42"/>
      <c r="F10474" s="42"/>
      <c r="G10474" s="42"/>
      <c r="H10474" s="42"/>
    </row>
    <row r="10475" spans="2:8">
      <c r="B10475" s="42"/>
      <c r="C10475" s="42"/>
      <c r="D10475" s="42"/>
      <c r="E10475" s="42"/>
      <c r="F10475" s="42"/>
      <c r="G10475" s="42"/>
      <c r="H10475" s="42"/>
    </row>
    <row r="10476" spans="2:8">
      <c r="B10476" s="42"/>
      <c r="C10476" s="42"/>
      <c r="D10476" s="42"/>
      <c r="E10476" s="42"/>
      <c r="F10476" s="42"/>
      <c r="G10476" s="42"/>
      <c r="H10476" s="42"/>
    </row>
    <row r="10477" spans="2:8">
      <c r="B10477" s="42"/>
      <c r="C10477" s="42"/>
      <c r="D10477" s="42"/>
      <c r="E10477" s="42"/>
      <c r="F10477" s="42"/>
      <c r="G10477" s="42"/>
      <c r="H10477" s="42"/>
    </row>
    <row r="10478" spans="2:8">
      <c r="B10478" s="42"/>
      <c r="C10478" s="42"/>
      <c r="D10478" s="42"/>
      <c r="E10478" s="42"/>
      <c r="F10478" s="42"/>
      <c r="G10478" s="42"/>
      <c r="H10478" s="42"/>
    </row>
    <row r="10479" spans="2:8">
      <c r="B10479" s="42"/>
      <c r="C10479" s="42"/>
      <c r="D10479" s="42"/>
      <c r="E10479" s="42"/>
      <c r="F10479" s="42"/>
      <c r="G10479" s="42"/>
      <c r="H10479" s="42"/>
    </row>
    <row r="10480" spans="2:8">
      <c r="B10480" s="42"/>
      <c r="C10480" s="42"/>
      <c r="D10480" s="42"/>
      <c r="E10480" s="42"/>
      <c r="F10480" s="42"/>
      <c r="G10480" s="42"/>
      <c r="H10480" s="42"/>
    </row>
    <row r="10481" spans="2:8">
      <c r="B10481" s="42"/>
      <c r="C10481" s="42"/>
      <c r="D10481" s="42"/>
      <c r="E10481" s="42"/>
      <c r="F10481" s="42"/>
      <c r="G10481" s="42"/>
      <c r="H10481" s="42"/>
    </row>
    <row r="10482" spans="2:8">
      <c r="B10482" s="42"/>
      <c r="C10482" s="42"/>
      <c r="D10482" s="42"/>
      <c r="E10482" s="42"/>
      <c r="F10482" s="42"/>
      <c r="G10482" s="42"/>
      <c r="H10482" s="42"/>
    </row>
    <row r="10483" spans="2:8">
      <c r="B10483" s="42"/>
      <c r="C10483" s="42"/>
      <c r="D10483" s="42"/>
      <c r="E10483" s="42"/>
      <c r="F10483" s="42"/>
      <c r="G10483" s="42"/>
      <c r="H10483" s="42"/>
    </row>
    <row r="10484" spans="2:8">
      <c r="B10484" s="42"/>
      <c r="C10484" s="42"/>
      <c r="D10484" s="42"/>
      <c r="E10484" s="42"/>
      <c r="F10484" s="42"/>
      <c r="G10484" s="42"/>
      <c r="H10484" s="42"/>
    </row>
    <row r="10485" spans="2:8">
      <c r="B10485" s="42"/>
      <c r="C10485" s="42"/>
      <c r="D10485" s="42"/>
      <c r="E10485" s="42"/>
      <c r="F10485" s="42"/>
      <c r="G10485" s="42"/>
      <c r="H10485" s="42"/>
    </row>
    <row r="10486" spans="2:8">
      <c r="B10486" s="42"/>
      <c r="C10486" s="42"/>
      <c r="D10486" s="42"/>
      <c r="E10486" s="42"/>
      <c r="F10486" s="42"/>
      <c r="G10486" s="42"/>
      <c r="H10486" s="42"/>
    </row>
    <row r="10487" spans="2:8">
      <c r="B10487" s="42"/>
      <c r="C10487" s="42"/>
      <c r="D10487" s="42"/>
      <c r="E10487" s="42"/>
      <c r="F10487" s="42"/>
      <c r="G10487" s="42"/>
      <c r="H10487" s="42"/>
    </row>
    <row r="10488" spans="2:8">
      <c r="B10488" s="42"/>
      <c r="C10488" s="42"/>
      <c r="D10488" s="42"/>
      <c r="E10488" s="42"/>
      <c r="F10488" s="42"/>
      <c r="G10488" s="42"/>
      <c r="H10488" s="42"/>
    </row>
    <row r="10489" spans="2:8">
      <c r="B10489" s="42"/>
      <c r="C10489" s="42"/>
      <c r="D10489" s="42"/>
      <c r="E10489" s="42"/>
      <c r="F10489" s="42"/>
      <c r="G10489" s="42"/>
      <c r="H10489" s="42"/>
    </row>
    <row r="10490" spans="2:8">
      <c r="B10490" s="42"/>
      <c r="C10490" s="42"/>
      <c r="D10490" s="42"/>
      <c r="E10490" s="42"/>
      <c r="F10490" s="42"/>
      <c r="G10490" s="42"/>
      <c r="H10490" s="42"/>
    </row>
    <row r="10491" spans="2:8">
      <c r="B10491" s="42"/>
      <c r="C10491" s="42"/>
      <c r="D10491" s="42"/>
      <c r="E10491" s="42"/>
      <c r="F10491" s="42"/>
      <c r="G10491" s="42"/>
      <c r="H10491" s="42"/>
    </row>
    <row r="10492" spans="2:8">
      <c r="B10492" s="42"/>
      <c r="C10492" s="42"/>
      <c r="D10492" s="42"/>
      <c r="E10492" s="42"/>
      <c r="F10492" s="42"/>
      <c r="G10492" s="42"/>
      <c r="H10492" s="42"/>
    </row>
    <row r="10493" spans="2:8">
      <c r="B10493" s="42"/>
      <c r="C10493" s="42"/>
      <c r="D10493" s="42"/>
      <c r="E10493" s="42"/>
      <c r="F10493" s="42"/>
      <c r="G10493" s="42"/>
      <c r="H10493" s="42"/>
    </row>
    <row r="10494" spans="2:8">
      <c r="B10494" s="42"/>
      <c r="C10494" s="42"/>
      <c r="D10494" s="42"/>
      <c r="E10494" s="42"/>
      <c r="F10494" s="42"/>
      <c r="G10494" s="42"/>
      <c r="H10494" s="42"/>
    </row>
    <row r="10495" spans="2:8">
      <c r="B10495" s="42"/>
      <c r="C10495" s="42"/>
      <c r="D10495" s="42"/>
      <c r="E10495" s="42"/>
      <c r="F10495" s="42"/>
      <c r="G10495" s="42"/>
      <c r="H10495" s="42"/>
    </row>
    <row r="10496" spans="2:8">
      <c r="B10496" s="42"/>
      <c r="C10496" s="42"/>
      <c r="D10496" s="42"/>
      <c r="E10496" s="42"/>
      <c r="F10496" s="42"/>
      <c r="G10496" s="42"/>
      <c r="H10496" s="42"/>
    </row>
    <row r="10497" spans="2:8">
      <c r="B10497" s="42"/>
      <c r="C10497" s="42"/>
      <c r="D10497" s="42"/>
      <c r="E10497" s="42"/>
      <c r="F10497" s="42"/>
      <c r="G10497" s="42"/>
      <c r="H10497" s="42"/>
    </row>
    <row r="10498" spans="2:8">
      <c r="B10498" s="42"/>
      <c r="C10498" s="42"/>
      <c r="D10498" s="42"/>
      <c r="E10498" s="42"/>
      <c r="F10498" s="42"/>
      <c r="G10498" s="42"/>
      <c r="H10498" s="42"/>
    </row>
    <row r="10499" spans="2:8">
      <c r="B10499" s="42"/>
      <c r="C10499" s="42"/>
      <c r="D10499" s="42"/>
      <c r="E10499" s="42"/>
      <c r="F10499" s="42"/>
      <c r="G10499" s="42"/>
      <c r="H10499" s="42"/>
    </row>
    <row r="10500" spans="2:8">
      <c r="B10500" s="42"/>
      <c r="C10500" s="42"/>
      <c r="D10500" s="42"/>
      <c r="E10500" s="42"/>
      <c r="F10500" s="42"/>
      <c r="G10500" s="42"/>
      <c r="H10500" s="42"/>
    </row>
    <row r="10501" spans="2:8">
      <c r="B10501" s="42"/>
      <c r="C10501" s="42"/>
      <c r="D10501" s="42"/>
      <c r="E10501" s="42"/>
      <c r="F10501" s="42"/>
      <c r="G10501" s="42"/>
      <c r="H10501" s="42"/>
    </row>
    <row r="10502" spans="2:8">
      <c r="B10502" s="42"/>
      <c r="C10502" s="42"/>
      <c r="D10502" s="42"/>
      <c r="E10502" s="42"/>
      <c r="F10502" s="42"/>
      <c r="G10502" s="42"/>
      <c r="H10502" s="42"/>
    </row>
    <row r="10503" spans="2:8">
      <c r="B10503" s="42"/>
      <c r="C10503" s="42"/>
      <c r="D10503" s="42"/>
      <c r="E10503" s="42"/>
      <c r="F10503" s="42"/>
      <c r="G10503" s="42"/>
      <c r="H10503" s="42"/>
    </row>
    <row r="10504" spans="2:8">
      <c r="B10504" s="42"/>
      <c r="C10504" s="42"/>
      <c r="D10504" s="42"/>
      <c r="E10504" s="42"/>
      <c r="F10504" s="42"/>
      <c r="G10504" s="42"/>
      <c r="H10504" s="42"/>
    </row>
    <row r="10505" spans="2:8">
      <c r="B10505" s="42"/>
      <c r="C10505" s="42"/>
      <c r="D10505" s="42"/>
      <c r="E10505" s="42"/>
      <c r="F10505" s="42"/>
      <c r="G10505" s="42"/>
      <c r="H10505" s="42"/>
    </row>
    <row r="10506" spans="2:8">
      <c r="B10506" s="42"/>
      <c r="C10506" s="42"/>
      <c r="D10506" s="42"/>
      <c r="E10506" s="42"/>
      <c r="F10506" s="42"/>
      <c r="G10506" s="42"/>
      <c r="H10506" s="42"/>
    </row>
    <row r="10507" spans="2:8">
      <c r="B10507" s="42"/>
      <c r="C10507" s="42"/>
      <c r="D10507" s="42"/>
      <c r="E10507" s="42"/>
      <c r="F10507" s="42"/>
      <c r="G10507" s="42"/>
      <c r="H10507" s="42"/>
    </row>
    <row r="10508" spans="2:8">
      <c r="B10508" s="42"/>
      <c r="C10508" s="42"/>
      <c r="D10508" s="42"/>
      <c r="E10508" s="42"/>
      <c r="F10508" s="42"/>
      <c r="G10508" s="42"/>
      <c r="H10508" s="42"/>
    </row>
    <row r="10509" spans="2:8">
      <c r="B10509" s="42"/>
      <c r="C10509" s="42"/>
      <c r="D10509" s="42"/>
      <c r="E10509" s="42"/>
      <c r="F10509" s="42"/>
      <c r="G10509" s="42"/>
      <c r="H10509" s="42"/>
    </row>
    <row r="10510" spans="2:8">
      <c r="B10510" s="42"/>
      <c r="C10510" s="42"/>
      <c r="D10510" s="42"/>
      <c r="E10510" s="42"/>
      <c r="F10510" s="42"/>
      <c r="G10510" s="42"/>
      <c r="H10510" s="42"/>
    </row>
    <row r="10511" spans="2:8">
      <c r="B10511" s="42"/>
      <c r="C10511" s="42"/>
      <c r="D10511" s="42"/>
      <c r="E10511" s="42"/>
      <c r="F10511" s="42"/>
      <c r="G10511" s="42"/>
      <c r="H10511" s="42"/>
    </row>
    <row r="10512" spans="2:8">
      <c r="B10512" s="42"/>
      <c r="C10512" s="42"/>
      <c r="D10512" s="42"/>
      <c r="E10512" s="42"/>
      <c r="F10512" s="42"/>
      <c r="G10512" s="42"/>
      <c r="H10512" s="42"/>
    </row>
    <row r="10513" spans="2:8">
      <c r="B10513" s="42"/>
      <c r="C10513" s="42"/>
      <c r="D10513" s="42"/>
      <c r="E10513" s="42"/>
      <c r="F10513" s="42"/>
      <c r="G10513" s="42"/>
      <c r="H10513" s="42"/>
    </row>
    <row r="10514" spans="2:8">
      <c r="B10514" s="42"/>
      <c r="C10514" s="42"/>
      <c r="D10514" s="42"/>
      <c r="E10514" s="42"/>
      <c r="F10514" s="42"/>
      <c r="G10514" s="42"/>
      <c r="H10514" s="42"/>
    </row>
    <row r="10515" spans="2:8">
      <c r="B10515" s="42"/>
      <c r="C10515" s="42"/>
      <c r="D10515" s="42"/>
      <c r="E10515" s="42"/>
      <c r="F10515" s="42"/>
      <c r="G10515" s="42"/>
      <c r="H10515" s="42"/>
    </row>
    <row r="10516" spans="2:8">
      <c r="B10516" s="42"/>
      <c r="C10516" s="42"/>
      <c r="D10516" s="42"/>
      <c r="E10516" s="42"/>
      <c r="F10516" s="42"/>
      <c r="G10516" s="42"/>
      <c r="H10516" s="42"/>
    </row>
    <row r="10517" spans="2:8">
      <c r="B10517" s="42"/>
      <c r="C10517" s="42"/>
      <c r="D10517" s="42"/>
      <c r="E10517" s="42"/>
      <c r="F10517" s="42"/>
      <c r="G10517" s="42"/>
      <c r="H10517" s="42"/>
    </row>
    <row r="10518" spans="2:8">
      <c r="B10518" s="42"/>
      <c r="C10518" s="42"/>
      <c r="D10518" s="42"/>
      <c r="E10518" s="42"/>
      <c r="F10518" s="42"/>
      <c r="G10518" s="42"/>
      <c r="H10518" s="42"/>
    </row>
    <row r="10519" spans="2:8">
      <c r="B10519" s="42"/>
      <c r="C10519" s="42"/>
      <c r="D10519" s="42"/>
      <c r="E10519" s="42"/>
      <c r="F10519" s="42"/>
      <c r="G10519" s="42"/>
      <c r="H10519" s="42"/>
    </row>
    <row r="10520" spans="2:8">
      <c r="B10520" s="42"/>
      <c r="C10520" s="42"/>
      <c r="D10520" s="42"/>
      <c r="E10520" s="42"/>
      <c r="F10520" s="42"/>
      <c r="G10520" s="42"/>
      <c r="H10520" s="42"/>
    </row>
    <row r="10521" spans="2:8">
      <c r="B10521" s="42"/>
      <c r="C10521" s="42"/>
      <c r="D10521" s="42"/>
      <c r="E10521" s="42"/>
      <c r="F10521" s="42"/>
      <c r="G10521" s="42"/>
      <c r="H10521" s="42"/>
    </row>
    <row r="10522" spans="2:8">
      <c r="B10522" s="42"/>
      <c r="C10522" s="42"/>
      <c r="D10522" s="42"/>
      <c r="E10522" s="42"/>
      <c r="F10522" s="42"/>
      <c r="G10522" s="42"/>
      <c r="H10522" s="42"/>
    </row>
    <row r="10523" spans="2:8">
      <c r="B10523" s="42"/>
      <c r="C10523" s="42"/>
      <c r="D10523" s="42"/>
      <c r="E10523" s="42"/>
      <c r="F10523" s="42"/>
      <c r="G10523" s="42"/>
      <c r="H10523" s="42"/>
    </row>
    <row r="10524" spans="2:8">
      <c r="B10524" s="42"/>
      <c r="C10524" s="42"/>
      <c r="D10524" s="42"/>
      <c r="E10524" s="42"/>
      <c r="F10524" s="42"/>
      <c r="G10524" s="42"/>
      <c r="H10524" s="42"/>
    </row>
    <row r="10525" spans="2:8">
      <c r="B10525" s="42"/>
      <c r="C10525" s="42"/>
      <c r="D10525" s="42"/>
      <c r="E10525" s="42"/>
      <c r="F10525" s="42"/>
      <c r="G10525" s="42"/>
      <c r="H10525" s="42"/>
    </row>
    <row r="10526" spans="2:8">
      <c r="B10526" s="42"/>
      <c r="C10526" s="42"/>
      <c r="D10526" s="42"/>
      <c r="E10526" s="42"/>
      <c r="F10526" s="42"/>
      <c r="G10526" s="42"/>
      <c r="H10526" s="42"/>
    </row>
    <row r="10527" spans="2:8">
      <c r="B10527" s="42"/>
      <c r="C10527" s="42"/>
      <c r="D10527" s="42"/>
      <c r="E10527" s="42"/>
      <c r="F10527" s="42"/>
      <c r="G10527" s="42"/>
      <c r="H10527" s="42"/>
    </row>
    <row r="10528" spans="2:8">
      <c r="B10528" s="42"/>
      <c r="C10528" s="42"/>
      <c r="D10528" s="42"/>
      <c r="E10528" s="42"/>
      <c r="F10528" s="42"/>
      <c r="G10528" s="42"/>
      <c r="H10528" s="42"/>
    </row>
    <row r="10529" spans="2:8">
      <c r="B10529" s="42"/>
      <c r="C10529" s="42"/>
      <c r="D10529" s="42"/>
      <c r="E10529" s="42"/>
      <c r="F10529" s="42"/>
      <c r="G10529" s="42"/>
      <c r="H10529" s="42"/>
    </row>
    <row r="10530" spans="2:8">
      <c r="B10530" s="42"/>
      <c r="C10530" s="42"/>
      <c r="D10530" s="42"/>
      <c r="E10530" s="42"/>
      <c r="F10530" s="42"/>
      <c r="G10530" s="42"/>
      <c r="H10530" s="42"/>
    </row>
    <row r="10531" spans="2:8">
      <c r="B10531" s="42"/>
      <c r="C10531" s="42"/>
      <c r="D10531" s="42"/>
      <c r="E10531" s="42"/>
      <c r="F10531" s="42"/>
      <c r="G10531" s="42"/>
      <c r="H10531" s="42"/>
    </row>
    <row r="10532" spans="2:8">
      <c r="B10532" s="42"/>
      <c r="C10532" s="42"/>
      <c r="D10532" s="42"/>
      <c r="E10532" s="42"/>
      <c r="F10532" s="42"/>
      <c r="G10532" s="42"/>
      <c r="H10532" s="42"/>
    </row>
    <row r="10533" spans="2:8">
      <c r="B10533" s="42"/>
      <c r="C10533" s="42"/>
      <c r="D10533" s="42"/>
      <c r="E10533" s="42"/>
      <c r="F10533" s="42"/>
      <c r="G10533" s="42"/>
      <c r="H10533" s="42"/>
    </row>
    <row r="10534" spans="2:8">
      <c r="B10534" s="42"/>
      <c r="C10534" s="42"/>
      <c r="D10534" s="42"/>
      <c r="E10534" s="42"/>
      <c r="F10534" s="42"/>
      <c r="G10534" s="42"/>
      <c r="H10534" s="42"/>
    </row>
    <row r="10535" spans="2:8">
      <c r="B10535" s="42"/>
      <c r="C10535" s="42"/>
      <c r="D10535" s="42"/>
      <c r="E10535" s="42"/>
      <c r="F10535" s="42"/>
      <c r="G10535" s="42"/>
      <c r="H10535" s="42"/>
    </row>
    <row r="10536" spans="2:8">
      <c r="B10536" s="42"/>
      <c r="C10536" s="42"/>
      <c r="D10536" s="42"/>
      <c r="E10536" s="42"/>
      <c r="F10536" s="42"/>
      <c r="G10536" s="42"/>
      <c r="H10536" s="42"/>
    </row>
    <row r="10537" spans="2:8">
      <c r="B10537" s="42"/>
      <c r="C10537" s="42"/>
      <c r="D10537" s="42"/>
      <c r="E10537" s="42"/>
      <c r="F10537" s="42"/>
      <c r="G10537" s="42"/>
      <c r="H10537" s="42"/>
    </row>
    <row r="10538" spans="2:8">
      <c r="B10538" s="42"/>
      <c r="C10538" s="42"/>
      <c r="D10538" s="42"/>
      <c r="E10538" s="42"/>
      <c r="F10538" s="42"/>
      <c r="G10538" s="42"/>
      <c r="H10538" s="42"/>
    </row>
    <row r="10539" spans="2:8">
      <c r="B10539" s="42"/>
      <c r="C10539" s="42"/>
      <c r="D10539" s="42"/>
      <c r="E10539" s="42"/>
      <c r="F10539" s="42"/>
      <c r="G10539" s="42"/>
      <c r="H10539" s="42"/>
    </row>
    <row r="10540" spans="2:8">
      <c r="B10540" s="42"/>
      <c r="C10540" s="42"/>
      <c r="D10540" s="42"/>
      <c r="E10540" s="42"/>
      <c r="F10540" s="42"/>
      <c r="G10540" s="42"/>
      <c r="H10540" s="42"/>
    </row>
    <row r="10541" spans="2:8">
      <c r="B10541" s="42"/>
      <c r="C10541" s="42"/>
      <c r="D10541" s="42"/>
      <c r="E10541" s="42"/>
      <c r="F10541" s="42"/>
      <c r="G10541" s="42"/>
      <c r="H10541" s="42"/>
    </row>
    <row r="10542" spans="2:8">
      <c r="B10542" s="42"/>
      <c r="C10542" s="42"/>
      <c r="D10542" s="42"/>
      <c r="E10542" s="42"/>
      <c r="F10542" s="42"/>
      <c r="G10542" s="42"/>
      <c r="H10542" s="42"/>
    </row>
    <row r="10543" spans="2:8">
      <c r="B10543" s="42"/>
      <c r="C10543" s="42"/>
      <c r="D10543" s="42"/>
      <c r="E10543" s="42"/>
      <c r="F10543" s="42"/>
      <c r="G10543" s="42"/>
      <c r="H10543" s="42"/>
    </row>
    <row r="10544" spans="2:8">
      <c r="B10544" s="42"/>
      <c r="C10544" s="42"/>
      <c r="D10544" s="42"/>
      <c r="E10544" s="42"/>
      <c r="F10544" s="42"/>
      <c r="G10544" s="42"/>
      <c r="H10544" s="42"/>
    </row>
    <row r="10545" spans="2:8">
      <c r="B10545" s="42"/>
      <c r="C10545" s="42"/>
      <c r="D10545" s="42"/>
      <c r="E10545" s="42"/>
      <c r="F10545" s="42"/>
      <c r="G10545" s="42"/>
      <c r="H10545" s="42"/>
    </row>
    <row r="10546" spans="2:8">
      <c r="B10546" s="42"/>
      <c r="C10546" s="42"/>
      <c r="D10546" s="42"/>
      <c r="E10546" s="42"/>
      <c r="F10546" s="42"/>
      <c r="G10546" s="42"/>
      <c r="H10546" s="42"/>
    </row>
    <row r="10547" spans="2:8">
      <c r="B10547" s="42"/>
      <c r="C10547" s="42"/>
      <c r="D10547" s="42"/>
      <c r="E10547" s="42"/>
      <c r="F10547" s="42"/>
      <c r="G10547" s="42"/>
      <c r="H10547" s="42"/>
    </row>
    <row r="10548" spans="2:8">
      <c r="B10548" s="42"/>
      <c r="C10548" s="42"/>
      <c r="D10548" s="42"/>
      <c r="E10548" s="42"/>
      <c r="F10548" s="42"/>
      <c r="G10548" s="42"/>
      <c r="H10548" s="42"/>
    </row>
    <row r="10549" spans="2:8">
      <c r="B10549" s="42"/>
      <c r="C10549" s="42"/>
      <c r="D10549" s="42"/>
      <c r="E10549" s="42"/>
      <c r="F10549" s="42"/>
      <c r="G10549" s="42"/>
      <c r="H10549" s="42"/>
    </row>
    <row r="10550" spans="2:8">
      <c r="B10550" s="42"/>
      <c r="C10550" s="42"/>
      <c r="D10550" s="42"/>
      <c r="E10550" s="42"/>
      <c r="F10550" s="42"/>
      <c r="G10550" s="42"/>
      <c r="H10550" s="42"/>
    </row>
    <row r="10551" spans="2:8">
      <c r="B10551" s="42"/>
      <c r="C10551" s="42"/>
      <c r="D10551" s="42"/>
      <c r="E10551" s="42"/>
      <c r="F10551" s="42"/>
      <c r="G10551" s="42"/>
      <c r="H10551" s="42"/>
    </row>
    <row r="10552" spans="2:8">
      <c r="B10552" s="42"/>
      <c r="C10552" s="42"/>
      <c r="D10552" s="42"/>
      <c r="E10552" s="42"/>
      <c r="F10552" s="42"/>
      <c r="G10552" s="42"/>
      <c r="H10552" s="42"/>
    </row>
    <row r="10553" spans="2:8">
      <c r="B10553" s="42"/>
      <c r="C10553" s="42"/>
      <c r="D10553" s="42"/>
      <c r="E10553" s="42"/>
      <c r="F10553" s="42"/>
      <c r="G10553" s="42"/>
      <c r="H10553" s="42"/>
    </row>
    <row r="10554" spans="2:8">
      <c r="B10554" s="42"/>
      <c r="C10554" s="42"/>
      <c r="D10554" s="42"/>
      <c r="E10554" s="42"/>
      <c r="F10554" s="42"/>
      <c r="G10554" s="42"/>
      <c r="H10554" s="42"/>
    </row>
    <row r="10555" spans="2:8">
      <c r="B10555" s="42"/>
      <c r="C10555" s="42"/>
      <c r="D10555" s="42"/>
      <c r="E10555" s="42"/>
      <c r="F10555" s="42"/>
      <c r="G10555" s="42"/>
      <c r="H10555" s="42"/>
    </row>
    <row r="10556" spans="2:8">
      <c r="B10556" s="42"/>
      <c r="C10556" s="42"/>
      <c r="D10556" s="42"/>
      <c r="E10556" s="42"/>
      <c r="F10556" s="42"/>
      <c r="G10556" s="42"/>
      <c r="H10556" s="42"/>
    </row>
    <row r="10557" spans="2:8">
      <c r="B10557" s="42"/>
      <c r="C10557" s="42"/>
      <c r="D10557" s="42"/>
      <c r="E10557" s="42"/>
      <c r="F10557" s="42"/>
      <c r="G10557" s="42"/>
      <c r="H10557" s="42"/>
    </row>
    <row r="10558" spans="2:8">
      <c r="B10558" s="42"/>
      <c r="C10558" s="42"/>
      <c r="D10558" s="42"/>
      <c r="E10558" s="42"/>
      <c r="F10558" s="42"/>
      <c r="G10558" s="42"/>
      <c r="H10558" s="42"/>
    </row>
    <row r="10559" spans="2:8">
      <c r="B10559" s="42"/>
      <c r="C10559" s="42"/>
      <c r="D10559" s="42"/>
      <c r="E10559" s="42"/>
      <c r="F10559" s="42"/>
      <c r="G10559" s="42"/>
      <c r="H10559" s="42"/>
    </row>
    <row r="10560" spans="2:8">
      <c r="B10560" s="42"/>
      <c r="C10560" s="42"/>
      <c r="D10560" s="42"/>
      <c r="E10560" s="42"/>
      <c r="F10560" s="42"/>
      <c r="G10560" s="42"/>
      <c r="H10560" s="42"/>
    </row>
    <row r="10561" spans="2:8">
      <c r="B10561" s="42"/>
      <c r="C10561" s="42"/>
      <c r="D10561" s="42"/>
      <c r="E10561" s="42"/>
      <c r="F10561" s="42"/>
      <c r="G10561" s="42"/>
      <c r="H10561" s="42"/>
    </row>
    <row r="10562" spans="2:8">
      <c r="B10562" s="42"/>
      <c r="C10562" s="42"/>
      <c r="D10562" s="42"/>
      <c r="E10562" s="42"/>
      <c r="F10562" s="42"/>
      <c r="G10562" s="42"/>
      <c r="H10562" s="42"/>
    </row>
    <row r="10563" spans="2:8">
      <c r="B10563" s="42"/>
      <c r="C10563" s="42"/>
      <c r="D10563" s="42"/>
      <c r="E10563" s="42"/>
      <c r="F10563" s="42"/>
      <c r="G10563" s="42"/>
      <c r="H10563" s="42"/>
    </row>
    <row r="10564" spans="2:8">
      <c r="B10564" s="42"/>
      <c r="C10564" s="42"/>
      <c r="D10564" s="42"/>
      <c r="E10564" s="42"/>
      <c r="F10564" s="42"/>
      <c r="G10564" s="42"/>
      <c r="H10564" s="42"/>
    </row>
    <row r="10565" spans="2:8">
      <c r="B10565" s="42"/>
      <c r="C10565" s="42"/>
      <c r="D10565" s="42"/>
      <c r="E10565" s="42"/>
      <c r="F10565" s="42"/>
      <c r="G10565" s="42"/>
      <c r="H10565" s="42"/>
    </row>
    <row r="10566" spans="2:8">
      <c r="B10566" s="42"/>
      <c r="C10566" s="42"/>
      <c r="D10566" s="42"/>
      <c r="E10566" s="42"/>
      <c r="F10566" s="42"/>
      <c r="G10566" s="42"/>
      <c r="H10566" s="42"/>
    </row>
    <row r="10567" spans="2:8">
      <c r="B10567" s="42"/>
      <c r="C10567" s="42"/>
      <c r="D10567" s="42"/>
      <c r="E10567" s="42"/>
      <c r="F10567" s="42"/>
      <c r="G10567" s="42"/>
      <c r="H10567" s="42"/>
    </row>
    <row r="10568" spans="2:8">
      <c r="B10568" s="42"/>
      <c r="C10568" s="42"/>
      <c r="D10568" s="42"/>
      <c r="E10568" s="42"/>
      <c r="F10568" s="42"/>
      <c r="G10568" s="42"/>
      <c r="H10568" s="42"/>
    </row>
    <row r="10569" spans="2:8">
      <c r="B10569" s="42"/>
      <c r="C10569" s="42"/>
      <c r="D10569" s="42"/>
      <c r="E10569" s="42"/>
      <c r="F10569" s="42"/>
      <c r="G10569" s="42"/>
      <c r="H10569" s="42"/>
    </row>
    <row r="10570" spans="2:8">
      <c r="B10570" s="42"/>
      <c r="C10570" s="42"/>
      <c r="D10570" s="42"/>
      <c r="E10570" s="42"/>
      <c r="F10570" s="42"/>
      <c r="G10570" s="42"/>
      <c r="H10570" s="42"/>
    </row>
    <row r="10571" spans="2:8">
      <c r="B10571" s="42"/>
      <c r="C10571" s="42"/>
      <c r="D10571" s="42"/>
      <c r="E10571" s="42"/>
      <c r="F10571" s="42"/>
      <c r="G10571" s="42"/>
      <c r="H10571" s="42"/>
    </row>
    <row r="10572" spans="2:8">
      <c r="B10572" s="42"/>
      <c r="C10572" s="42"/>
      <c r="D10572" s="42"/>
      <c r="E10572" s="42"/>
      <c r="F10572" s="42"/>
      <c r="G10572" s="42"/>
      <c r="H10572" s="42"/>
    </row>
    <row r="10573" spans="2:8">
      <c r="B10573" s="42"/>
      <c r="C10573" s="42"/>
      <c r="D10573" s="42"/>
      <c r="E10573" s="42"/>
      <c r="F10573" s="42"/>
      <c r="G10573" s="42"/>
      <c r="H10573" s="42"/>
    </row>
    <row r="10574" spans="2:8">
      <c r="B10574" s="42"/>
      <c r="C10574" s="42"/>
      <c r="D10574" s="42"/>
      <c r="E10574" s="42"/>
      <c r="F10574" s="42"/>
      <c r="G10574" s="42"/>
      <c r="H10574" s="42"/>
    </row>
    <row r="10575" spans="2:8">
      <c r="B10575" s="42"/>
      <c r="C10575" s="42"/>
      <c r="D10575" s="42"/>
      <c r="E10575" s="42"/>
      <c r="F10575" s="42"/>
      <c r="G10575" s="42"/>
      <c r="H10575" s="42"/>
    </row>
    <row r="10576" spans="2:8">
      <c r="B10576" s="42"/>
      <c r="C10576" s="42"/>
      <c r="D10576" s="42"/>
      <c r="E10576" s="42"/>
      <c r="F10576" s="42"/>
      <c r="G10576" s="42"/>
      <c r="H10576" s="42"/>
    </row>
    <row r="10577" spans="2:8">
      <c r="B10577" s="42"/>
      <c r="C10577" s="42"/>
      <c r="D10577" s="42"/>
      <c r="E10577" s="42"/>
      <c r="F10577" s="42"/>
      <c r="G10577" s="42"/>
      <c r="H10577" s="42"/>
    </row>
    <row r="10578" spans="2:8">
      <c r="B10578" s="42"/>
      <c r="C10578" s="42"/>
      <c r="D10578" s="42"/>
      <c r="E10578" s="42"/>
      <c r="F10578" s="42"/>
      <c r="G10578" s="42"/>
      <c r="H10578" s="42"/>
    </row>
    <row r="10579" spans="2:8">
      <c r="B10579" s="42"/>
      <c r="C10579" s="42"/>
      <c r="D10579" s="42"/>
      <c r="E10579" s="42"/>
      <c r="F10579" s="42"/>
      <c r="G10579" s="42"/>
      <c r="H10579" s="42"/>
    </row>
    <row r="10580" spans="2:8">
      <c r="B10580" s="42"/>
      <c r="C10580" s="42"/>
      <c r="D10580" s="42"/>
      <c r="E10580" s="42"/>
      <c r="F10580" s="42"/>
      <c r="G10580" s="42"/>
      <c r="H10580" s="42"/>
    </row>
    <row r="10581" spans="2:8">
      <c r="B10581" s="42"/>
      <c r="C10581" s="42"/>
      <c r="D10581" s="42"/>
      <c r="E10581" s="42"/>
      <c r="F10581" s="42"/>
      <c r="G10581" s="42"/>
      <c r="H10581" s="42"/>
    </row>
    <row r="10582" spans="2:8">
      <c r="B10582" s="42"/>
      <c r="C10582" s="42"/>
      <c r="D10582" s="42"/>
      <c r="E10582" s="42"/>
      <c r="F10582" s="42"/>
      <c r="G10582" s="42"/>
      <c r="H10582" s="42"/>
    </row>
    <row r="10583" spans="2:8">
      <c r="B10583" s="42"/>
      <c r="C10583" s="42"/>
      <c r="D10583" s="42"/>
      <c r="E10583" s="42"/>
      <c r="F10583" s="42"/>
      <c r="G10583" s="42"/>
      <c r="H10583" s="42"/>
    </row>
    <row r="10584" spans="2:8">
      <c r="B10584" s="42"/>
      <c r="C10584" s="42"/>
      <c r="D10584" s="42"/>
      <c r="E10584" s="42"/>
      <c r="F10584" s="42"/>
      <c r="G10584" s="42"/>
      <c r="H10584" s="42"/>
    </row>
    <row r="10585" spans="2:8">
      <c r="B10585" s="42"/>
      <c r="C10585" s="42"/>
      <c r="D10585" s="42"/>
      <c r="E10585" s="42"/>
      <c r="F10585" s="42"/>
      <c r="G10585" s="42"/>
      <c r="H10585" s="42"/>
    </row>
    <row r="10586" spans="2:8">
      <c r="B10586" s="42"/>
      <c r="C10586" s="42"/>
      <c r="D10586" s="42"/>
      <c r="E10586" s="42"/>
      <c r="F10586" s="42"/>
      <c r="G10586" s="42"/>
      <c r="H10586" s="42"/>
    </row>
    <row r="10587" spans="2:8">
      <c r="B10587" s="42"/>
      <c r="C10587" s="42"/>
      <c r="D10587" s="42"/>
      <c r="E10587" s="42"/>
      <c r="F10587" s="42"/>
      <c r="G10587" s="42"/>
      <c r="H10587" s="42"/>
    </row>
    <row r="10588" spans="2:8">
      <c r="B10588" s="42"/>
      <c r="C10588" s="42"/>
      <c r="D10588" s="42"/>
      <c r="E10588" s="42"/>
      <c r="F10588" s="42"/>
      <c r="G10588" s="42"/>
      <c r="H10588" s="42"/>
    </row>
    <row r="10589" spans="2:8">
      <c r="B10589" s="42"/>
      <c r="C10589" s="42"/>
      <c r="D10589" s="42"/>
      <c r="E10589" s="42"/>
      <c r="F10589" s="42"/>
      <c r="G10589" s="42"/>
      <c r="H10589" s="42"/>
    </row>
    <row r="10590" spans="2:8">
      <c r="B10590" s="42"/>
      <c r="C10590" s="42"/>
      <c r="D10590" s="42"/>
      <c r="E10590" s="42"/>
      <c r="F10590" s="42"/>
      <c r="G10590" s="42"/>
      <c r="H10590" s="42"/>
    </row>
    <row r="10591" spans="2:8">
      <c r="B10591" s="42"/>
      <c r="C10591" s="42"/>
      <c r="D10591" s="42"/>
      <c r="E10591" s="42"/>
      <c r="F10591" s="42"/>
      <c r="G10591" s="42"/>
      <c r="H10591" s="42"/>
    </row>
    <row r="10592" spans="2:8">
      <c r="B10592" s="42"/>
      <c r="C10592" s="42"/>
      <c r="D10592" s="42"/>
      <c r="E10592" s="42"/>
      <c r="F10592" s="42"/>
      <c r="G10592" s="42"/>
      <c r="H10592" s="42"/>
    </row>
    <row r="10593" spans="2:8">
      <c r="B10593" s="42"/>
      <c r="C10593" s="42"/>
      <c r="D10593" s="42"/>
      <c r="E10593" s="42"/>
      <c r="F10593" s="42"/>
      <c r="G10593" s="42"/>
      <c r="H10593" s="42"/>
    </row>
    <row r="10594" spans="2:8">
      <c r="B10594" s="42"/>
      <c r="C10594" s="42"/>
      <c r="D10594" s="42"/>
      <c r="E10594" s="42"/>
      <c r="F10594" s="42"/>
      <c r="G10594" s="42"/>
      <c r="H10594" s="42"/>
    </row>
    <row r="10595" spans="2:8">
      <c r="B10595" s="42"/>
      <c r="C10595" s="42"/>
      <c r="D10595" s="42"/>
      <c r="E10595" s="42"/>
      <c r="F10595" s="42"/>
      <c r="G10595" s="42"/>
      <c r="H10595" s="42"/>
    </row>
    <row r="10596" spans="2:8">
      <c r="B10596" s="42"/>
      <c r="C10596" s="42"/>
      <c r="D10596" s="42"/>
      <c r="E10596" s="42"/>
      <c r="F10596" s="42"/>
      <c r="G10596" s="42"/>
      <c r="H10596" s="42"/>
    </row>
    <row r="10597" spans="2:8">
      <c r="B10597" s="42"/>
      <c r="C10597" s="42"/>
      <c r="D10597" s="42"/>
      <c r="E10597" s="42"/>
      <c r="F10597" s="42"/>
      <c r="G10597" s="42"/>
      <c r="H10597" s="42"/>
    </row>
    <row r="10598" spans="2:8">
      <c r="B10598" s="42"/>
      <c r="C10598" s="42"/>
      <c r="D10598" s="42"/>
      <c r="E10598" s="42"/>
      <c r="F10598" s="42"/>
      <c r="G10598" s="42"/>
      <c r="H10598" s="42"/>
    </row>
    <row r="10599" spans="2:8">
      <c r="B10599" s="42"/>
      <c r="C10599" s="42"/>
      <c r="D10599" s="42"/>
      <c r="E10599" s="42"/>
      <c r="F10599" s="42"/>
      <c r="G10599" s="42"/>
      <c r="H10599" s="42"/>
    </row>
    <row r="10600" spans="2:8">
      <c r="B10600" s="42"/>
      <c r="C10600" s="42"/>
      <c r="D10600" s="42"/>
      <c r="E10600" s="42"/>
      <c r="F10600" s="42"/>
      <c r="G10600" s="42"/>
      <c r="H10600" s="42"/>
    </row>
    <row r="10601" spans="2:8">
      <c r="B10601" s="42"/>
      <c r="C10601" s="42"/>
      <c r="D10601" s="42"/>
      <c r="E10601" s="42"/>
      <c r="F10601" s="42"/>
      <c r="G10601" s="42"/>
      <c r="H10601" s="42"/>
    </row>
    <row r="10602" spans="2:8">
      <c r="B10602" s="42"/>
      <c r="C10602" s="42"/>
      <c r="D10602" s="42"/>
      <c r="E10602" s="42"/>
      <c r="F10602" s="42"/>
      <c r="G10602" s="42"/>
      <c r="H10602" s="42"/>
    </row>
    <row r="10603" spans="2:8">
      <c r="B10603" s="42"/>
      <c r="C10603" s="42"/>
      <c r="D10603" s="42"/>
      <c r="E10603" s="42"/>
      <c r="F10603" s="42"/>
      <c r="G10603" s="42"/>
      <c r="H10603" s="42"/>
    </row>
    <row r="10604" spans="2:8">
      <c r="B10604" s="42"/>
      <c r="C10604" s="42"/>
      <c r="D10604" s="42"/>
      <c r="E10604" s="42"/>
      <c r="F10604" s="42"/>
      <c r="G10604" s="42"/>
      <c r="H10604" s="42"/>
    </row>
    <row r="10605" spans="2:8">
      <c r="B10605" s="42"/>
      <c r="C10605" s="42"/>
      <c r="D10605" s="42"/>
      <c r="E10605" s="42"/>
      <c r="F10605" s="42"/>
      <c r="G10605" s="42"/>
      <c r="H10605" s="42"/>
    </row>
    <row r="10606" spans="2:8">
      <c r="B10606" s="42"/>
      <c r="C10606" s="42"/>
      <c r="D10606" s="42"/>
      <c r="E10606" s="42"/>
      <c r="F10606" s="42"/>
      <c r="G10606" s="42"/>
      <c r="H10606" s="42"/>
    </row>
    <row r="10607" spans="2:8">
      <c r="B10607" s="42"/>
      <c r="C10607" s="42"/>
      <c r="D10607" s="42"/>
      <c r="E10607" s="42"/>
      <c r="F10607" s="42"/>
      <c r="G10607" s="42"/>
      <c r="H10607" s="42"/>
    </row>
    <row r="10608" spans="2:8">
      <c r="B10608" s="42"/>
      <c r="C10608" s="42"/>
      <c r="D10608" s="42"/>
      <c r="E10608" s="42"/>
      <c r="F10608" s="42"/>
      <c r="G10608" s="42"/>
      <c r="H10608" s="42"/>
    </row>
    <row r="10609" spans="2:8">
      <c r="B10609" s="42"/>
      <c r="C10609" s="42"/>
      <c r="D10609" s="42"/>
      <c r="E10609" s="42"/>
      <c r="F10609" s="42"/>
      <c r="G10609" s="42"/>
      <c r="H10609" s="42"/>
    </row>
    <row r="10610" spans="2:8">
      <c r="B10610" s="42"/>
      <c r="C10610" s="42"/>
      <c r="D10610" s="42"/>
      <c r="E10610" s="42"/>
      <c r="F10610" s="42"/>
      <c r="G10610" s="42"/>
      <c r="H10610" s="42"/>
    </row>
    <row r="10611" spans="2:8">
      <c r="B10611" s="42"/>
      <c r="C10611" s="42"/>
      <c r="D10611" s="42"/>
      <c r="E10611" s="42"/>
      <c r="F10611" s="42"/>
      <c r="G10611" s="42"/>
      <c r="H10611" s="42"/>
    </row>
    <row r="10612" spans="2:8">
      <c r="B10612" s="42"/>
      <c r="C10612" s="42"/>
      <c r="D10612" s="42"/>
      <c r="E10612" s="42"/>
      <c r="F10612" s="42"/>
      <c r="G10612" s="42"/>
      <c r="H10612" s="42"/>
    </row>
    <row r="10613" spans="2:8">
      <c r="B10613" s="42"/>
      <c r="C10613" s="42"/>
      <c r="D10613" s="42"/>
      <c r="E10613" s="42"/>
      <c r="F10613" s="42"/>
      <c r="G10613" s="42"/>
      <c r="H10613" s="42"/>
    </row>
    <row r="10614" spans="2:8">
      <c r="B10614" s="42"/>
      <c r="C10614" s="42"/>
      <c r="D10614" s="42"/>
      <c r="E10614" s="42"/>
      <c r="F10614" s="42"/>
      <c r="G10614" s="42"/>
      <c r="H10614" s="42"/>
    </row>
    <row r="10615" spans="2:8">
      <c r="B10615" s="42"/>
      <c r="C10615" s="42"/>
      <c r="D10615" s="42"/>
      <c r="E10615" s="42"/>
      <c r="F10615" s="42"/>
      <c r="G10615" s="42"/>
      <c r="H10615" s="42"/>
    </row>
    <row r="10616" spans="2:8">
      <c r="B10616" s="42"/>
      <c r="C10616" s="42"/>
      <c r="D10616" s="42"/>
      <c r="E10616" s="42"/>
      <c r="F10616" s="42"/>
      <c r="G10616" s="42"/>
      <c r="H10616" s="42"/>
    </row>
    <row r="10617" spans="2:8">
      <c r="B10617" s="42"/>
      <c r="C10617" s="42"/>
      <c r="D10617" s="42"/>
      <c r="E10617" s="42"/>
      <c r="F10617" s="42"/>
      <c r="G10617" s="42"/>
      <c r="H10617" s="42"/>
    </row>
    <row r="10618" spans="2:8">
      <c r="B10618" s="42"/>
      <c r="C10618" s="42"/>
      <c r="D10618" s="42"/>
      <c r="E10618" s="42"/>
      <c r="F10618" s="42"/>
      <c r="G10618" s="42"/>
      <c r="H10618" s="42"/>
    </row>
    <row r="10619" spans="2:8">
      <c r="B10619" s="42"/>
      <c r="C10619" s="42"/>
      <c r="D10619" s="42"/>
      <c r="E10619" s="42"/>
      <c r="F10619" s="42"/>
      <c r="G10619" s="42"/>
      <c r="H10619" s="42"/>
    </row>
    <row r="10620" spans="2:8">
      <c r="B10620" s="42"/>
      <c r="C10620" s="42"/>
      <c r="D10620" s="42"/>
      <c r="E10620" s="42"/>
      <c r="F10620" s="42"/>
      <c r="G10620" s="42"/>
      <c r="H10620" s="42"/>
    </row>
    <row r="10621" spans="2:8">
      <c r="B10621" s="42"/>
      <c r="C10621" s="42"/>
      <c r="D10621" s="42"/>
      <c r="E10621" s="42"/>
      <c r="F10621" s="42"/>
      <c r="G10621" s="42"/>
      <c r="H10621" s="42"/>
    </row>
    <row r="10622" spans="2:8">
      <c r="B10622" s="42"/>
      <c r="C10622" s="42"/>
      <c r="D10622" s="42"/>
      <c r="E10622" s="42"/>
      <c r="F10622" s="42"/>
      <c r="G10622" s="42"/>
      <c r="H10622" s="42"/>
    </row>
    <row r="10623" spans="2:8">
      <c r="B10623" s="42"/>
      <c r="C10623" s="42"/>
      <c r="D10623" s="42"/>
      <c r="E10623" s="42"/>
      <c r="F10623" s="42"/>
      <c r="G10623" s="42"/>
      <c r="H10623" s="42"/>
    </row>
    <row r="10624" spans="2:8">
      <c r="B10624" s="42"/>
      <c r="C10624" s="42"/>
      <c r="D10624" s="42"/>
      <c r="E10624" s="42"/>
      <c r="F10624" s="42"/>
      <c r="G10624" s="42"/>
      <c r="H10624" s="42"/>
    </row>
    <row r="10625" spans="2:8">
      <c r="B10625" s="42"/>
      <c r="C10625" s="42"/>
      <c r="D10625" s="42"/>
      <c r="E10625" s="42"/>
      <c r="F10625" s="42"/>
      <c r="G10625" s="42"/>
      <c r="H10625" s="42"/>
    </row>
    <row r="10626" spans="2:8">
      <c r="B10626" s="42"/>
      <c r="C10626" s="42"/>
      <c r="D10626" s="42"/>
      <c r="E10626" s="42"/>
      <c r="F10626" s="42"/>
      <c r="G10626" s="42"/>
      <c r="H10626" s="42"/>
    </row>
    <row r="10627" spans="2:8">
      <c r="B10627" s="42"/>
      <c r="C10627" s="42"/>
      <c r="D10627" s="42"/>
      <c r="E10627" s="42"/>
      <c r="F10627" s="42"/>
      <c r="G10627" s="42"/>
      <c r="H10627" s="42"/>
    </row>
    <row r="10628" spans="2:8">
      <c r="B10628" s="42"/>
      <c r="C10628" s="42"/>
      <c r="D10628" s="42"/>
      <c r="E10628" s="42"/>
      <c r="F10628" s="42"/>
      <c r="G10628" s="42"/>
      <c r="H10628" s="42"/>
    </row>
    <row r="10629" spans="2:8">
      <c r="B10629" s="42"/>
      <c r="C10629" s="42"/>
      <c r="D10629" s="42"/>
      <c r="E10629" s="42"/>
      <c r="F10629" s="42"/>
      <c r="G10629" s="42"/>
      <c r="H10629" s="42"/>
    </row>
    <row r="10630" spans="2:8">
      <c r="B10630" s="42"/>
      <c r="C10630" s="42"/>
      <c r="D10630" s="42"/>
      <c r="E10630" s="42"/>
      <c r="F10630" s="42"/>
      <c r="G10630" s="42"/>
      <c r="H10630" s="42"/>
    </row>
    <row r="10631" spans="2:8">
      <c r="B10631" s="42"/>
      <c r="C10631" s="42"/>
      <c r="D10631" s="42"/>
      <c r="E10631" s="42"/>
      <c r="F10631" s="42"/>
      <c r="G10631" s="42"/>
      <c r="H10631" s="42"/>
    </row>
    <row r="10632" spans="2:8">
      <c r="B10632" s="42"/>
      <c r="C10632" s="42"/>
      <c r="D10632" s="42"/>
      <c r="E10632" s="42"/>
      <c r="F10632" s="42"/>
      <c r="G10632" s="42"/>
      <c r="H10632" s="42"/>
    </row>
    <row r="10633" spans="2:8">
      <c r="B10633" s="42"/>
      <c r="C10633" s="42"/>
      <c r="D10633" s="42"/>
      <c r="E10633" s="42"/>
      <c r="F10633" s="42"/>
      <c r="G10633" s="42"/>
      <c r="H10633" s="42"/>
    </row>
    <row r="10634" spans="2:8">
      <c r="B10634" s="42"/>
      <c r="C10634" s="42"/>
      <c r="D10634" s="42"/>
      <c r="E10634" s="42"/>
      <c r="F10634" s="42"/>
      <c r="G10634" s="42"/>
      <c r="H10634" s="42"/>
    </row>
    <row r="10635" spans="2:8">
      <c r="B10635" s="42"/>
      <c r="C10635" s="42"/>
      <c r="D10635" s="42"/>
      <c r="E10635" s="42"/>
      <c r="F10635" s="42"/>
      <c r="G10635" s="42"/>
      <c r="H10635" s="42"/>
    </row>
    <row r="10636" spans="2:8">
      <c r="B10636" s="42"/>
      <c r="C10636" s="42"/>
      <c r="D10636" s="42"/>
      <c r="E10636" s="42"/>
      <c r="F10636" s="42"/>
      <c r="G10636" s="42"/>
      <c r="H10636" s="42"/>
    </row>
    <row r="10637" spans="2:8">
      <c r="B10637" s="42"/>
      <c r="C10637" s="42"/>
      <c r="D10637" s="42"/>
      <c r="E10637" s="42"/>
      <c r="F10637" s="42"/>
      <c r="G10637" s="42"/>
      <c r="H10637" s="42"/>
    </row>
    <row r="10638" spans="2:8">
      <c r="B10638" s="42"/>
      <c r="C10638" s="42"/>
      <c r="D10638" s="42"/>
      <c r="E10638" s="42"/>
      <c r="F10638" s="42"/>
      <c r="G10638" s="42"/>
      <c r="H10638" s="42"/>
    </row>
    <row r="10639" spans="2:8">
      <c r="B10639" s="42"/>
      <c r="C10639" s="42"/>
      <c r="D10639" s="42"/>
      <c r="E10639" s="42"/>
      <c r="F10639" s="42"/>
      <c r="G10639" s="42"/>
      <c r="H10639" s="42"/>
    </row>
    <row r="10640" spans="2:8">
      <c r="B10640" s="42"/>
      <c r="C10640" s="42"/>
      <c r="D10640" s="42"/>
      <c r="E10640" s="42"/>
      <c r="F10640" s="42"/>
      <c r="G10640" s="42"/>
      <c r="H10640" s="42"/>
    </row>
    <row r="10641" spans="2:8">
      <c r="B10641" s="42"/>
      <c r="C10641" s="42"/>
      <c r="D10641" s="42"/>
      <c r="E10641" s="42"/>
      <c r="F10641" s="42"/>
      <c r="G10641" s="42"/>
      <c r="H10641" s="42"/>
    </row>
    <row r="10642" spans="2:8">
      <c r="B10642" s="42"/>
      <c r="C10642" s="42"/>
      <c r="D10642" s="42"/>
      <c r="E10642" s="42"/>
      <c r="F10642" s="42"/>
      <c r="G10642" s="42"/>
      <c r="H10642" s="42"/>
    </row>
    <row r="10643" spans="2:8">
      <c r="B10643" s="42"/>
      <c r="C10643" s="42"/>
      <c r="D10643" s="42"/>
      <c r="E10643" s="42"/>
      <c r="F10643" s="42"/>
      <c r="G10643" s="42"/>
      <c r="H10643" s="42"/>
    </row>
    <row r="10644" spans="2:8">
      <c r="B10644" s="42"/>
      <c r="C10644" s="42"/>
      <c r="D10644" s="42"/>
      <c r="E10644" s="42"/>
      <c r="F10644" s="42"/>
      <c r="G10644" s="42"/>
      <c r="H10644" s="42"/>
    </row>
    <row r="10645" spans="2:8">
      <c r="B10645" s="42"/>
      <c r="C10645" s="42"/>
      <c r="D10645" s="42"/>
      <c r="E10645" s="42"/>
      <c r="F10645" s="42"/>
      <c r="G10645" s="42"/>
      <c r="H10645" s="42"/>
    </row>
    <row r="10646" spans="2:8">
      <c r="B10646" s="42"/>
      <c r="C10646" s="42"/>
      <c r="D10646" s="42"/>
      <c r="E10646" s="42"/>
      <c r="F10646" s="42"/>
      <c r="G10646" s="42"/>
      <c r="H10646" s="42"/>
    </row>
    <row r="10647" spans="2:8">
      <c r="B10647" s="42"/>
      <c r="C10647" s="42"/>
      <c r="D10647" s="42"/>
      <c r="E10647" s="42"/>
      <c r="F10647" s="42"/>
      <c r="G10647" s="42"/>
      <c r="H10647" s="42"/>
    </row>
    <row r="10648" spans="2:8">
      <c r="B10648" s="42"/>
      <c r="C10648" s="42"/>
      <c r="D10648" s="42"/>
      <c r="E10648" s="42"/>
      <c r="F10648" s="42"/>
      <c r="G10648" s="42"/>
      <c r="H10648" s="42"/>
    </row>
    <row r="10649" spans="2:8">
      <c r="B10649" s="42"/>
      <c r="C10649" s="42"/>
      <c r="D10649" s="42"/>
      <c r="E10649" s="42"/>
      <c r="F10649" s="42"/>
      <c r="G10649" s="42"/>
      <c r="H10649" s="42"/>
    </row>
    <row r="10650" spans="2:8">
      <c r="B10650" s="42"/>
      <c r="C10650" s="42"/>
      <c r="D10650" s="42"/>
      <c r="E10650" s="42"/>
      <c r="F10650" s="42"/>
      <c r="G10650" s="42"/>
      <c r="H10650" s="42"/>
    </row>
    <row r="10651" spans="2:8">
      <c r="B10651" s="42"/>
      <c r="C10651" s="42"/>
      <c r="D10651" s="42"/>
      <c r="E10651" s="42"/>
      <c r="F10651" s="42"/>
      <c r="G10651" s="42"/>
      <c r="H10651" s="42"/>
    </row>
    <row r="10652" spans="2:8">
      <c r="B10652" s="42"/>
      <c r="C10652" s="42"/>
      <c r="D10652" s="42"/>
      <c r="E10652" s="42"/>
      <c r="F10652" s="42"/>
      <c r="G10652" s="42"/>
      <c r="H10652" s="42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  <row r="10785" spans="2:8">
      <c r="B10785" s="34"/>
      <c r="C10785" s="34"/>
      <c r="D10785" s="34"/>
      <c r="E10785" s="34"/>
      <c r="F10785" s="34"/>
      <c r="G10785" s="34"/>
      <c r="H10785" s="34"/>
    </row>
    <row r="10786" spans="2:8">
      <c r="B10786" s="34"/>
      <c r="C10786" s="34"/>
      <c r="D10786" s="34"/>
      <c r="E10786" s="34"/>
      <c r="F10786" s="34"/>
      <c r="G10786" s="34"/>
      <c r="H10786" s="34"/>
    </row>
    <row r="10787" spans="2:8">
      <c r="B10787" s="34"/>
      <c r="C10787" s="34"/>
      <c r="D10787" s="34"/>
      <c r="E10787" s="34"/>
      <c r="F10787" s="34"/>
      <c r="G10787" s="34"/>
      <c r="H10787" s="34"/>
    </row>
    <row r="10788" spans="2:8">
      <c r="B10788" s="34"/>
      <c r="C10788" s="34"/>
      <c r="D10788" s="34"/>
      <c r="E10788" s="34"/>
      <c r="F10788" s="34"/>
      <c r="G10788" s="34"/>
      <c r="H10788" s="34"/>
    </row>
    <row r="10789" spans="2:8">
      <c r="B10789" s="34"/>
      <c r="C10789" s="34"/>
      <c r="D10789" s="34"/>
      <c r="E10789" s="34"/>
      <c r="F10789" s="34"/>
      <c r="G10789" s="34"/>
      <c r="H10789" s="34"/>
    </row>
    <row r="10790" spans="2:8">
      <c r="B10790" s="34"/>
      <c r="C10790" s="34"/>
      <c r="D10790" s="34"/>
      <c r="E10790" s="34"/>
      <c r="F10790" s="34"/>
      <c r="G10790" s="34"/>
      <c r="H10790" s="34"/>
    </row>
    <row r="10791" spans="2:8">
      <c r="B10791" s="34"/>
      <c r="C10791" s="34"/>
      <c r="D10791" s="34"/>
      <c r="E10791" s="34"/>
      <c r="F10791" s="34"/>
      <c r="G10791" s="34"/>
      <c r="H10791" s="34"/>
    </row>
    <row r="10792" spans="2:8">
      <c r="B10792" s="34"/>
      <c r="C10792" s="34"/>
      <c r="D10792" s="34"/>
      <c r="E10792" s="34"/>
      <c r="F10792" s="34"/>
      <c r="G10792" s="34"/>
      <c r="H10792" s="34"/>
    </row>
    <row r="10793" spans="2:8">
      <c r="B10793" s="34"/>
      <c r="C10793" s="34"/>
      <c r="D10793" s="34"/>
      <c r="E10793" s="34"/>
      <c r="F10793" s="34"/>
      <c r="G10793" s="34"/>
      <c r="H10793" s="34"/>
    </row>
    <row r="10794" spans="2:8">
      <c r="B10794" s="34"/>
      <c r="C10794" s="34"/>
      <c r="D10794" s="34"/>
      <c r="E10794" s="34"/>
      <c r="F10794" s="34"/>
      <c r="G10794" s="34"/>
      <c r="H10794" s="34"/>
    </row>
    <row r="10795" spans="2:8">
      <c r="B10795" s="34"/>
      <c r="C10795" s="34"/>
      <c r="D10795" s="34"/>
      <c r="E10795" s="34"/>
      <c r="F10795" s="34"/>
      <c r="G10795" s="34"/>
      <c r="H10795" s="34"/>
    </row>
    <row r="10796" spans="2:8">
      <c r="B10796" s="34"/>
      <c r="C10796" s="34"/>
      <c r="D10796" s="34"/>
      <c r="E10796" s="34"/>
      <c r="F10796" s="34"/>
      <c r="G10796" s="34"/>
      <c r="H10796" s="34"/>
    </row>
    <row r="10797" spans="2:8">
      <c r="B10797" s="34"/>
      <c r="C10797" s="34"/>
      <c r="D10797" s="34"/>
      <c r="E10797" s="34"/>
      <c r="F10797" s="34"/>
      <c r="G10797" s="34"/>
      <c r="H10797" s="34"/>
    </row>
    <row r="10798" spans="2:8">
      <c r="B10798" s="34"/>
      <c r="C10798" s="34"/>
      <c r="D10798" s="34"/>
      <c r="E10798" s="34"/>
      <c r="F10798" s="34"/>
      <c r="G10798" s="34"/>
      <c r="H10798" s="34"/>
    </row>
    <row r="10799" spans="2:8">
      <c r="B10799" s="34"/>
      <c r="C10799" s="34"/>
      <c r="D10799" s="34"/>
      <c r="E10799" s="34"/>
      <c r="F10799" s="34"/>
      <c r="G10799" s="34"/>
      <c r="H10799" s="34"/>
    </row>
    <row r="10800" spans="2:8">
      <c r="B10800" s="34"/>
      <c r="C10800" s="34"/>
      <c r="D10800" s="34"/>
      <c r="E10800" s="34"/>
      <c r="F10800" s="34"/>
      <c r="G10800" s="34"/>
      <c r="H10800" s="34"/>
    </row>
    <row r="10801" spans="2:8">
      <c r="B10801" s="34"/>
      <c r="C10801" s="34"/>
      <c r="D10801" s="34"/>
      <c r="E10801" s="34"/>
      <c r="F10801" s="34"/>
      <c r="G10801" s="34"/>
      <c r="H10801" s="34"/>
    </row>
    <row r="10802" spans="2:8">
      <c r="B10802" s="34"/>
      <c r="C10802" s="34"/>
      <c r="D10802" s="34"/>
      <c r="E10802" s="34"/>
      <c r="F10802" s="34"/>
      <c r="G10802" s="34"/>
      <c r="H10802" s="34"/>
    </row>
    <row r="10803" spans="2:8">
      <c r="B10803" s="34"/>
      <c r="C10803" s="34"/>
      <c r="D10803" s="34"/>
      <c r="E10803" s="34"/>
      <c r="F10803" s="34"/>
      <c r="G10803" s="34"/>
      <c r="H10803" s="34"/>
    </row>
    <row r="10804" spans="2:8">
      <c r="B10804" s="34"/>
      <c r="C10804" s="34"/>
      <c r="D10804" s="34"/>
      <c r="E10804" s="34"/>
      <c r="F10804" s="34"/>
      <c r="G10804" s="34"/>
      <c r="H10804" s="34"/>
    </row>
    <row r="10805" spans="2:8">
      <c r="B10805" s="34"/>
      <c r="C10805" s="34"/>
      <c r="D10805" s="34"/>
      <c r="E10805" s="34"/>
      <c r="F10805" s="34"/>
      <c r="G10805" s="34"/>
      <c r="H10805" s="34"/>
    </row>
    <row r="10806" spans="2:8">
      <c r="B10806" s="34"/>
      <c r="C10806" s="34"/>
      <c r="D10806" s="34"/>
      <c r="E10806" s="34"/>
      <c r="F10806" s="34"/>
      <c r="G10806" s="34"/>
      <c r="H10806" s="34"/>
    </row>
    <row r="10807" spans="2:8">
      <c r="B10807" s="34"/>
      <c r="C10807" s="34"/>
      <c r="D10807" s="34"/>
      <c r="E10807" s="34"/>
      <c r="F10807" s="34"/>
      <c r="G10807" s="34"/>
      <c r="H10807" s="34"/>
    </row>
    <row r="10808" spans="2:8">
      <c r="B10808" s="34"/>
      <c r="C10808" s="34"/>
      <c r="D10808" s="34"/>
      <c r="E10808" s="34"/>
      <c r="F10808" s="34"/>
      <c r="G10808" s="34"/>
      <c r="H10808" s="34"/>
    </row>
    <row r="10809" spans="2:8">
      <c r="B10809" s="34"/>
      <c r="C10809" s="34"/>
      <c r="D10809" s="34"/>
      <c r="E10809" s="34"/>
      <c r="F10809" s="34"/>
      <c r="G10809" s="34"/>
      <c r="H10809" s="34"/>
    </row>
    <row r="10810" spans="2:8">
      <c r="B10810" s="34"/>
      <c r="C10810" s="34"/>
      <c r="D10810" s="34"/>
      <c r="E10810" s="34"/>
      <c r="F10810" s="34"/>
      <c r="G10810" s="34"/>
      <c r="H10810" s="34"/>
    </row>
    <row r="10811" spans="2:8">
      <c r="B10811" s="34"/>
      <c r="C10811" s="34"/>
      <c r="D10811" s="34"/>
      <c r="E10811" s="34"/>
      <c r="F10811" s="34"/>
      <c r="G10811" s="34"/>
      <c r="H10811" s="34"/>
    </row>
    <row r="10812" spans="2:8">
      <c r="B10812" s="34"/>
      <c r="C10812" s="34"/>
      <c r="D10812" s="34"/>
      <c r="E10812" s="34"/>
      <c r="F10812" s="34"/>
      <c r="G10812" s="34"/>
      <c r="H10812" s="34"/>
    </row>
    <row r="10813" spans="2:8">
      <c r="B10813" s="34"/>
      <c r="C10813" s="34"/>
      <c r="D10813" s="34"/>
      <c r="E10813" s="34"/>
      <c r="F10813" s="34"/>
      <c r="G10813" s="34"/>
      <c r="H10813" s="34"/>
    </row>
    <row r="10814" spans="2:8">
      <c r="B10814" s="34"/>
      <c r="C10814" s="34"/>
      <c r="D10814" s="34"/>
      <c r="E10814" s="34"/>
      <c r="F10814" s="34"/>
      <c r="G10814" s="34"/>
      <c r="H10814" s="34"/>
    </row>
    <row r="10815" spans="2:8">
      <c r="B10815" s="34"/>
      <c r="C10815" s="34"/>
      <c r="D10815" s="34"/>
      <c r="E10815" s="34"/>
      <c r="F10815" s="34"/>
      <c r="G10815" s="34"/>
      <c r="H10815" s="34"/>
    </row>
    <row r="10816" spans="2:8">
      <c r="B10816" s="34"/>
      <c r="C10816" s="34"/>
      <c r="D10816" s="34"/>
      <c r="E10816" s="34"/>
      <c r="F10816" s="34"/>
      <c r="G10816" s="34"/>
      <c r="H10816" s="34"/>
    </row>
    <row r="10817" spans="2:8">
      <c r="B10817" s="34"/>
      <c r="C10817" s="34"/>
      <c r="D10817" s="34"/>
      <c r="E10817" s="34"/>
      <c r="F10817" s="34"/>
      <c r="G10817" s="34"/>
      <c r="H10817" s="34"/>
    </row>
    <row r="10818" spans="2:8">
      <c r="B10818" s="34"/>
      <c r="C10818" s="34"/>
      <c r="D10818" s="34"/>
      <c r="E10818" s="34"/>
      <c r="F10818" s="34"/>
      <c r="G10818" s="34"/>
      <c r="H10818" s="34"/>
    </row>
    <row r="10819" spans="2:8">
      <c r="B10819" s="34"/>
      <c r="C10819" s="34"/>
      <c r="D10819" s="34"/>
      <c r="E10819" s="34"/>
      <c r="F10819" s="34"/>
      <c r="G10819" s="34"/>
      <c r="H10819" s="34"/>
    </row>
    <row r="10820" spans="2:8">
      <c r="B10820" s="34"/>
      <c r="C10820" s="34"/>
      <c r="D10820" s="34"/>
      <c r="E10820" s="34"/>
      <c r="F10820" s="34"/>
      <c r="G10820" s="34"/>
      <c r="H10820" s="34"/>
    </row>
    <row r="10821" spans="2:8">
      <c r="B10821" s="34"/>
      <c r="C10821" s="34"/>
      <c r="D10821" s="34"/>
      <c r="E10821" s="34"/>
      <c r="F10821" s="34"/>
      <c r="G10821" s="34"/>
      <c r="H10821" s="34"/>
    </row>
    <row r="10822" spans="2:8">
      <c r="B10822" s="34"/>
      <c r="C10822" s="34"/>
      <c r="D10822" s="34"/>
      <c r="E10822" s="34"/>
      <c r="F10822" s="34"/>
      <c r="G10822" s="34"/>
      <c r="H10822" s="34"/>
    </row>
    <row r="10823" spans="2:8">
      <c r="B10823" s="34"/>
      <c r="C10823" s="34"/>
      <c r="D10823" s="34"/>
      <c r="E10823" s="34"/>
      <c r="F10823" s="34"/>
      <c r="G10823" s="34"/>
      <c r="H10823" s="34"/>
    </row>
    <row r="10824" spans="2:8">
      <c r="B10824" s="34"/>
      <c r="C10824" s="34"/>
      <c r="D10824" s="34"/>
      <c r="E10824" s="34"/>
      <c r="F10824" s="34"/>
      <c r="G10824" s="34"/>
      <c r="H10824" s="34"/>
    </row>
    <row r="10825" spans="2:8">
      <c r="B10825" s="34"/>
      <c r="C10825" s="34"/>
      <c r="D10825" s="34"/>
      <c r="E10825" s="34"/>
      <c r="F10825" s="34"/>
      <c r="G10825" s="34"/>
      <c r="H10825" s="34"/>
    </row>
    <row r="10826" spans="2:8">
      <c r="B10826" s="34"/>
      <c r="C10826" s="34"/>
      <c r="D10826" s="34"/>
      <c r="E10826" s="34"/>
      <c r="F10826" s="34"/>
      <c r="G10826" s="34"/>
      <c r="H10826" s="34"/>
    </row>
    <row r="10827" spans="2:8">
      <c r="B10827" s="34"/>
      <c r="C10827" s="34"/>
      <c r="D10827" s="34"/>
      <c r="E10827" s="34"/>
      <c r="F10827" s="34"/>
      <c r="G10827" s="34"/>
      <c r="H10827" s="34"/>
    </row>
    <row r="10828" spans="2:8">
      <c r="B10828" s="34"/>
      <c r="C10828" s="34"/>
      <c r="D10828" s="34"/>
      <c r="E10828" s="34"/>
      <c r="F10828" s="34"/>
      <c r="G10828" s="34"/>
      <c r="H10828" s="34"/>
    </row>
    <row r="10829" spans="2:8">
      <c r="B10829" s="34"/>
      <c r="C10829" s="34"/>
      <c r="D10829" s="34"/>
      <c r="E10829" s="34"/>
      <c r="F10829" s="34"/>
      <c r="G10829" s="34"/>
      <c r="H10829" s="34"/>
    </row>
    <row r="10830" spans="2:8">
      <c r="B10830" s="34"/>
      <c r="C10830" s="34"/>
      <c r="D10830" s="34"/>
      <c r="E10830" s="34"/>
      <c r="F10830" s="34"/>
      <c r="G10830" s="34"/>
      <c r="H10830" s="34"/>
    </row>
    <row r="10831" spans="2:8">
      <c r="B10831" s="34"/>
      <c r="C10831" s="34"/>
      <c r="D10831" s="34"/>
      <c r="E10831" s="34"/>
      <c r="F10831" s="34"/>
      <c r="G10831" s="34"/>
      <c r="H10831" s="34"/>
    </row>
    <row r="10832" spans="2:8">
      <c r="B10832" s="34"/>
      <c r="C10832" s="34"/>
      <c r="D10832" s="34"/>
      <c r="E10832" s="34"/>
      <c r="F10832" s="34"/>
      <c r="G10832" s="34"/>
      <c r="H10832" s="34"/>
    </row>
    <row r="10833" spans="2:8">
      <c r="B10833" s="34"/>
      <c r="C10833" s="34"/>
      <c r="D10833" s="34"/>
      <c r="E10833" s="34"/>
      <c r="F10833" s="34"/>
      <c r="G10833" s="34"/>
      <c r="H10833" s="34"/>
    </row>
    <row r="10834" spans="2:8">
      <c r="B10834" s="34"/>
      <c r="C10834" s="34"/>
      <c r="D10834" s="34"/>
      <c r="E10834" s="34"/>
      <c r="F10834" s="34"/>
      <c r="G10834" s="34"/>
      <c r="H10834" s="34"/>
    </row>
    <row r="10835" spans="2:8">
      <c r="B10835" s="34"/>
      <c r="C10835" s="34"/>
      <c r="D10835" s="34"/>
      <c r="E10835" s="34"/>
      <c r="F10835" s="34"/>
      <c r="G10835" s="34"/>
      <c r="H10835" s="34"/>
    </row>
    <row r="10836" spans="2:8">
      <c r="B10836" s="34"/>
      <c r="C10836" s="34"/>
      <c r="D10836" s="34"/>
      <c r="E10836" s="34"/>
      <c r="F10836" s="34"/>
      <c r="G10836" s="34"/>
      <c r="H10836" s="34"/>
    </row>
    <row r="10837" spans="2:8">
      <c r="B10837" s="34"/>
      <c r="C10837" s="34"/>
      <c r="D10837" s="34"/>
      <c r="E10837" s="34"/>
      <c r="F10837" s="34"/>
      <c r="G10837" s="34"/>
      <c r="H10837" s="34"/>
    </row>
    <row r="10838" spans="2:8">
      <c r="B10838" s="34"/>
      <c r="C10838" s="34"/>
      <c r="D10838" s="34"/>
      <c r="E10838" s="34"/>
      <c r="F10838" s="34"/>
      <c r="G10838" s="34"/>
      <c r="H10838" s="34"/>
    </row>
    <row r="10839" spans="2:8">
      <c r="B10839" s="34"/>
      <c r="C10839" s="34"/>
      <c r="D10839" s="34"/>
      <c r="E10839" s="34"/>
      <c r="F10839" s="34"/>
      <c r="G10839" s="34"/>
      <c r="H10839" s="34"/>
    </row>
    <row r="10840" spans="2:8">
      <c r="B10840" s="34"/>
      <c r="C10840" s="34"/>
      <c r="D10840" s="34"/>
      <c r="E10840" s="34"/>
      <c r="F10840" s="34"/>
      <c r="G10840" s="34"/>
      <c r="H10840" s="34"/>
    </row>
    <row r="10841" spans="2:8">
      <c r="B10841" s="34"/>
      <c r="C10841" s="34"/>
      <c r="D10841" s="34"/>
      <c r="E10841" s="34"/>
      <c r="F10841" s="34"/>
      <c r="G10841" s="34"/>
      <c r="H10841" s="34"/>
    </row>
    <row r="10842" spans="2:8">
      <c r="B10842" s="34"/>
      <c r="C10842" s="34"/>
      <c r="D10842" s="34"/>
      <c r="E10842" s="34"/>
      <c r="F10842" s="34"/>
      <c r="G10842" s="34"/>
      <c r="H10842" s="34"/>
    </row>
    <row r="10843" spans="2:8">
      <c r="B10843" s="34"/>
      <c r="C10843" s="34"/>
      <c r="D10843" s="34"/>
      <c r="E10843" s="34"/>
      <c r="F10843" s="34"/>
      <c r="G10843" s="34"/>
      <c r="H10843" s="34"/>
    </row>
    <row r="10844" spans="2:8">
      <c r="B10844" s="34"/>
      <c r="C10844" s="34"/>
      <c r="D10844" s="34"/>
      <c r="E10844" s="34"/>
      <c r="F10844" s="34"/>
      <c r="G10844" s="34"/>
      <c r="H10844" s="34"/>
    </row>
    <row r="10845" spans="2:8">
      <c r="B10845" s="34"/>
      <c r="C10845" s="34"/>
      <c r="D10845" s="34"/>
      <c r="E10845" s="34"/>
      <c r="F10845" s="34"/>
      <c r="G10845" s="34"/>
      <c r="H10845" s="34"/>
    </row>
    <row r="10846" spans="2:8">
      <c r="B10846" s="34"/>
      <c r="C10846" s="34"/>
      <c r="D10846" s="34"/>
      <c r="E10846" s="34"/>
      <c r="F10846" s="34"/>
      <c r="G10846" s="34"/>
      <c r="H10846" s="34"/>
    </row>
    <row r="10847" spans="2:8">
      <c r="B10847" s="34"/>
      <c r="C10847" s="34"/>
      <c r="D10847" s="34"/>
      <c r="E10847" s="34"/>
      <c r="F10847" s="34"/>
      <c r="G10847" s="34"/>
      <c r="H10847" s="34"/>
    </row>
    <row r="10848" spans="2:8">
      <c r="B10848" s="34"/>
      <c r="C10848" s="34"/>
      <c r="D10848" s="34"/>
      <c r="E10848" s="34"/>
      <c r="F10848" s="34"/>
      <c r="G10848" s="34"/>
      <c r="H10848" s="34"/>
    </row>
    <row r="10849" spans="2:8">
      <c r="B10849" s="34"/>
      <c r="C10849" s="34"/>
      <c r="D10849" s="34"/>
      <c r="E10849" s="34"/>
      <c r="F10849" s="34"/>
      <c r="G10849" s="34"/>
      <c r="H10849" s="34"/>
    </row>
    <row r="10850" spans="2:8">
      <c r="B10850" s="34"/>
      <c r="C10850" s="34"/>
      <c r="D10850" s="34"/>
      <c r="E10850" s="34"/>
      <c r="F10850" s="34"/>
      <c r="G10850" s="34"/>
      <c r="H10850" s="34"/>
    </row>
    <row r="10851" spans="2:8">
      <c r="B10851" s="34"/>
      <c r="C10851" s="34"/>
      <c r="D10851" s="34"/>
      <c r="E10851" s="34"/>
      <c r="F10851" s="34"/>
      <c r="G10851" s="34"/>
      <c r="H10851" s="34"/>
    </row>
    <row r="10852" spans="2:8">
      <c r="B10852" s="34"/>
      <c r="C10852" s="34"/>
      <c r="D10852" s="34"/>
      <c r="E10852" s="34"/>
      <c r="F10852" s="34"/>
      <c r="G10852" s="34"/>
      <c r="H10852" s="34"/>
    </row>
    <row r="10853" spans="2:8">
      <c r="B10853" s="34"/>
      <c r="C10853" s="34"/>
      <c r="D10853" s="34"/>
      <c r="E10853" s="34"/>
      <c r="F10853" s="34"/>
      <c r="G10853" s="34"/>
      <c r="H10853" s="34"/>
    </row>
    <row r="10854" spans="2:8">
      <c r="B10854" s="34"/>
      <c r="C10854" s="34"/>
      <c r="D10854" s="34"/>
      <c r="E10854" s="34"/>
      <c r="F10854" s="34"/>
      <c r="G10854" s="34"/>
      <c r="H10854" s="34"/>
    </row>
    <row r="10855" spans="2:8">
      <c r="B10855" s="34"/>
      <c r="C10855" s="34"/>
      <c r="D10855" s="34"/>
      <c r="E10855" s="34"/>
      <c r="F10855" s="34"/>
      <c r="G10855" s="34"/>
      <c r="H10855" s="34"/>
    </row>
    <row r="10856" spans="2:8">
      <c r="B10856" s="34"/>
      <c r="C10856" s="34"/>
      <c r="D10856" s="34"/>
      <c r="E10856" s="34"/>
      <c r="F10856" s="34"/>
      <c r="G10856" s="34"/>
      <c r="H10856" s="34"/>
    </row>
    <row r="10857" spans="2:8">
      <c r="B10857" s="34"/>
      <c r="C10857" s="34"/>
      <c r="D10857" s="34"/>
      <c r="E10857" s="34"/>
      <c r="F10857" s="34"/>
      <c r="G10857" s="34"/>
      <c r="H10857" s="34"/>
    </row>
    <row r="10858" spans="2:8">
      <c r="B10858" s="34"/>
      <c r="C10858" s="34"/>
      <c r="D10858" s="34"/>
      <c r="E10858" s="34"/>
      <c r="F10858" s="34"/>
      <c r="G10858" s="34"/>
      <c r="H10858" s="34"/>
    </row>
    <row r="10859" spans="2:8">
      <c r="B10859" s="34"/>
      <c r="C10859" s="34"/>
      <c r="D10859" s="34"/>
      <c r="E10859" s="34"/>
      <c r="F10859" s="34"/>
      <c r="G10859" s="34"/>
      <c r="H10859" s="34"/>
    </row>
    <row r="10860" spans="2:8">
      <c r="B10860" s="34"/>
      <c r="C10860" s="34"/>
      <c r="D10860" s="34"/>
      <c r="E10860" s="34"/>
      <c r="F10860" s="34"/>
      <c r="G10860" s="34"/>
      <c r="H10860" s="34"/>
    </row>
    <row r="10861" spans="2:8">
      <c r="B10861" s="34"/>
      <c r="C10861" s="34"/>
      <c r="D10861" s="34"/>
      <c r="E10861" s="34"/>
      <c r="F10861" s="34"/>
      <c r="G10861" s="34"/>
      <c r="H10861" s="34"/>
    </row>
    <row r="10862" spans="2:8">
      <c r="B10862" s="34"/>
      <c r="C10862" s="34"/>
      <c r="D10862" s="34"/>
      <c r="E10862" s="34"/>
      <c r="F10862" s="34"/>
      <c r="G10862" s="34"/>
      <c r="H10862" s="34"/>
    </row>
    <row r="10863" spans="2:8">
      <c r="B10863" s="34"/>
      <c r="C10863" s="34"/>
      <c r="D10863" s="34"/>
      <c r="E10863" s="34"/>
      <c r="F10863" s="34"/>
      <c r="G10863" s="34"/>
      <c r="H10863" s="34"/>
    </row>
    <row r="10864" spans="2:8">
      <c r="B10864" s="34"/>
      <c r="C10864" s="34"/>
      <c r="D10864" s="34"/>
      <c r="E10864" s="34"/>
      <c r="F10864" s="34"/>
      <c r="G10864" s="34"/>
      <c r="H10864" s="34"/>
    </row>
    <row r="10865" spans="2:8">
      <c r="B10865" s="34"/>
      <c r="C10865" s="34"/>
      <c r="D10865" s="34"/>
      <c r="E10865" s="34"/>
      <c r="F10865" s="34"/>
      <c r="G10865" s="34"/>
      <c r="H10865" s="34"/>
    </row>
    <row r="10866" spans="2:8">
      <c r="B10866" s="34"/>
      <c r="C10866" s="34"/>
      <c r="D10866" s="34"/>
      <c r="E10866" s="34"/>
      <c r="F10866" s="34"/>
      <c r="G10866" s="34"/>
      <c r="H10866" s="34"/>
    </row>
    <row r="10867" spans="2:8">
      <c r="B10867" s="34"/>
      <c r="C10867" s="34"/>
      <c r="D10867" s="34"/>
      <c r="E10867" s="34"/>
      <c r="F10867" s="34"/>
      <c r="G10867" s="34"/>
      <c r="H10867" s="34"/>
    </row>
    <row r="10868" spans="2:8">
      <c r="B10868" s="34"/>
      <c r="C10868" s="34"/>
      <c r="D10868" s="34"/>
      <c r="E10868" s="34"/>
      <c r="F10868" s="34"/>
      <c r="G10868" s="34"/>
      <c r="H10868" s="34"/>
    </row>
    <row r="10869" spans="2:8">
      <c r="B10869" s="34"/>
      <c r="C10869" s="34"/>
      <c r="D10869" s="34"/>
      <c r="E10869" s="34"/>
      <c r="F10869" s="34"/>
      <c r="G10869" s="34"/>
      <c r="H10869" s="34"/>
    </row>
    <row r="10870" spans="2:8">
      <c r="B10870" s="34"/>
      <c r="C10870" s="34"/>
      <c r="D10870" s="34"/>
      <c r="E10870" s="34"/>
      <c r="F10870" s="34"/>
      <c r="G10870" s="34"/>
      <c r="H10870" s="34"/>
    </row>
    <row r="10871" spans="2:8">
      <c r="B10871" s="34"/>
      <c r="C10871" s="34"/>
      <c r="D10871" s="34"/>
      <c r="E10871" s="34"/>
      <c r="F10871" s="34"/>
      <c r="G10871" s="34"/>
      <c r="H10871" s="34"/>
    </row>
    <row r="10872" spans="2:8">
      <c r="B10872" s="34"/>
      <c r="C10872" s="34"/>
      <c r="D10872" s="34"/>
      <c r="E10872" s="34"/>
      <c r="F10872" s="34"/>
      <c r="G10872" s="34"/>
      <c r="H10872" s="34"/>
    </row>
    <row r="10873" spans="2:8">
      <c r="B10873" s="34"/>
      <c r="C10873" s="34"/>
      <c r="D10873" s="34"/>
      <c r="E10873" s="34"/>
      <c r="F10873" s="34"/>
      <c r="G10873" s="34"/>
      <c r="H10873" s="34"/>
    </row>
    <row r="10874" spans="2:8">
      <c r="B10874" s="34"/>
      <c r="C10874" s="34"/>
      <c r="D10874" s="34"/>
      <c r="E10874" s="34"/>
      <c r="F10874" s="34"/>
      <c r="G10874" s="34"/>
      <c r="H10874" s="34"/>
    </row>
    <row r="10875" spans="2:8">
      <c r="B10875" s="34"/>
      <c r="C10875" s="34"/>
      <c r="D10875" s="34"/>
      <c r="E10875" s="34"/>
      <c r="F10875" s="34"/>
      <c r="G10875" s="34"/>
      <c r="H10875" s="34"/>
    </row>
    <row r="10876" spans="2:8">
      <c r="B10876" s="34"/>
      <c r="C10876" s="34"/>
      <c r="D10876" s="34"/>
      <c r="E10876" s="34"/>
      <c r="F10876" s="34"/>
      <c r="G10876" s="34"/>
      <c r="H10876" s="34"/>
    </row>
    <row r="10877" spans="2:8">
      <c r="B10877" s="34"/>
      <c r="C10877" s="34"/>
      <c r="D10877" s="34"/>
      <c r="E10877" s="34"/>
      <c r="F10877" s="34"/>
      <c r="G10877" s="34"/>
      <c r="H10877" s="34"/>
    </row>
    <row r="10878" spans="2:8">
      <c r="B10878" s="34"/>
      <c r="C10878" s="34"/>
      <c r="D10878" s="34"/>
      <c r="E10878" s="34"/>
      <c r="F10878" s="34"/>
      <c r="G10878" s="34"/>
      <c r="H10878" s="34"/>
    </row>
    <row r="10879" spans="2:8">
      <c r="B10879" s="34"/>
      <c r="C10879" s="34"/>
      <c r="D10879" s="34"/>
      <c r="E10879" s="34"/>
      <c r="F10879" s="34"/>
      <c r="G10879" s="34"/>
      <c r="H10879" s="34"/>
    </row>
    <row r="10880" spans="2:8">
      <c r="B10880" s="34"/>
      <c r="C10880" s="34"/>
      <c r="D10880" s="34"/>
      <c r="E10880" s="34"/>
      <c r="F10880" s="34"/>
      <c r="G10880" s="34"/>
      <c r="H10880" s="34"/>
    </row>
    <row r="10881" spans="2:8">
      <c r="B10881" s="34"/>
      <c r="C10881" s="34"/>
      <c r="D10881" s="34"/>
      <c r="E10881" s="34"/>
      <c r="F10881" s="34"/>
      <c r="G10881" s="34"/>
      <c r="H10881" s="34"/>
    </row>
    <row r="10882" spans="2:8">
      <c r="B10882" s="34"/>
      <c r="C10882" s="34"/>
      <c r="D10882" s="34"/>
      <c r="E10882" s="34"/>
      <c r="F10882" s="34"/>
      <c r="G10882" s="34"/>
      <c r="H10882" s="34"/>
    </row>
    <row r="10883" spans="2:8">
      <c r="B10883" s="34"/>
      <c r="C10883" s="34"/>
      <c r="D10883" s="34"/>
      <c r="E10883" s="34"/>
      <c r="F10883" s="34"/>
      <c r="G10883" s="34"/>
      <c r="H10883" s="34"/>
    </row>
    <row r="10884" spans="2:8">
      <c r="B10884" s="34"/>
      <c r="C10884" s="34"/>
      <c r="D10884" s="34"/>
      <c r="E10884" s="34"/>
      <c r="F10884" s="34"/>
      <c r="G10884" s="34"/>
      <c r="H10884" s="34"/>
    </row>
    <row r="10885" spans="2:8">
      <c r="B10885" s="34"/>
      <c r="C10885" s="34"/>
      <c r="D10885" s="34"/>
      <c r="E10885" s="34"/>
      <c r="F10885" s="34"/>
      <c r="G10885" s="34"/>
      <c r="H10885" s="34"/>
    </row>
    <row r="10886" spans="2:8">
      <c r="B10886" s="34"/>
      <c r="C10886" s="34"/>
      <c r="D10886" s="34"/>
      <c r="E10886" s="34"/>
      <c r="F10886" s="34"/>
      <c r="G10886" s="34"/>
      <c r="H10886" s="34"/>
    </row>
    <row r="10887" spans="2:8">
      <c r="B10887" s="34"/>
      <c r="C10887" s="34"/>
      <c r="D10887" s="34"/>
      <c r="E10887" s="34"/>
      <c r="F10887" s="34"/>
      <c r="G10887" s="34"/>
      <c r="H10887" s="34"/>
    </row>
    <row r="10888" spans="2:8">
      <c r="B10888" s="34"/>
      <c r="C10888" s="34"/>
      <c r="D10888" s="34"/>
      <c r="E10888" s="34"/>
      <c r="F10888" s="34"/>
      <c r="G10888" s="34"/>
      <c r="H10888" s="34"/>
    </row>
    <row r="10889" spans="2:8">
      <c r="B10889" s="34"/>
      <c r="C10889" s="34"/>
      <c r="D10889" s="34"/>
      <c r="E10889" s="34"/>
      <c r="F10889" s="34"/>
      <c r="G10889" s="34"/>
      <c r="H10889" s="34"/>
    </row>
    <row r="10890" spans="2:8">
      <c r="B10890" s="34"/>
      <c r="C10890" s="34"/>
      <c r="D10890" s="34"/>
      <c r="E10890" s="34"/>
      <c r="F10890" s="34"/>
      <c r="G10890" s="34"/>
      <c r="H10890" s="34"/>
    </row>
    <row r="10891" spans="2:8">
      <c r="B10891" s="34"/>
      <c r="C10891" s="34"/>
      <c r="D10891" s="34"/>
      <c r="E10891" s="34"/>
      <c r="F10891" s="34"/>
      <c r="G10891" s="34"/>
      <c r="H10891" s="34"/>
    </row>
    <row r="10892" spans="2:8">
      <c r="B10892" s="34"/>
      <c r="C10892" s="34"/>
      <c r="D10892" s="34"/>
      <c r="E10892" s="34"/>
      <c r="F10892" s="34"/>
      <c r="G10892" s="34"/>
      <c r="H10892" s="34"/>
    </row>
    <row r="10893" spans="2:8">
      <c r="B10893" s="34"/>
      <c r="C10893" s="34"/>
      <c r="D10893" s="34"/>
      <c r="E10893" s="34"/>
      <c r="F10893" s="34"/>
      <c r="G10893" s="34"/>
      <c r="H10893" s="34"/>
    </row>
    <row r="10894" spans="2:8">
      <c r="B10894" s="34"/>
      <c r="C10894" s="34"/>
      <c r="D10894" s="34"/>
      <c r="E10894" s="34"/>
      <c r="F10894" s="34"/>
      <c r="G10894" s="34"/>
      <c r="H10894" s="34"/>
    </row>
    <row r="10895" spans="2:8">
      <c r="B10895" s="34"/>
      <c r="C10895" s="34"/>
      <c r="D10895" s="34"/>
      <c r="E10895" s="34"/>
      <c r="F10895" s="34"/>
      <c r="G10895" s="34"/>
      <c r="H10895" s="34"/>
    </row>
    <row r="10896" spans="2:8">
      <c r="B10896" s="34"/>
      <c r="C10896" s="34"/>
      <c r="D10896" s="34"/>
      <c r="E10896" s="34"/>
      <c r="F10896" s="34"/>
      <c r="G10896" s="34"/>
      <c r="H10896" s="34"/>
    </row>
    <row r="10897" spans="2:8">
      <c r="B10897" s="34"/>
      <c r="C10897" s="34"/>
      <c r="D10897" s="34"/>
      <c r="E10897" s="34"/>
      <c r="F10897" s="34"/>
      <c r="G10897" s="34"/>
      <c r="H10897" s="34"/>
    </row>
    <row r="10898" spans="2:8">
      <c r="B10898" s="34"/>
      <c r="C10898" s="34"/>
      <c r="D10898" s="34"/>
      <c r="E10898" s="34"/>
      <c r="F10898" s="34"/>
      <c r="G10898" s="34"/>
      <c r="H10898" s="34"/>
    </row>
    <row r="10899" spans="2:8">
      <c r="B10899" s="34"/>
      <c r="C10899" s="34"/>
      <c r="D10899" s="34"/>
      <c r="E10899" s="34"/>
      <c r="F10899" s="34"/>
      <c r="G10899" s="34"/>
      <c r="H10899" s="34"/>
    </row>
    <row r="10900" spans="2:8">
      <c r="B10900" s="34"/>
      <c r="C10900" s="34"/>
      <c r="D10900" s="34"/>
      <c r="E10900" s="34"/>
      <c r="F10900" s="34"/>
      <c r="G10900" s="34"/>
      <c r="H10900" s="34"/>
    </row>
    <row r="10901" spans="2:8">
      <c r="B10901" s="34"/>
      <c r="C10901" s="34"/>
      <c r="D10901" s="34"/>
      <c r="E10901" s="34"/>
      <c r="F10901" s="34"/>
      <c r="G10901" s="34"/>
      <c r="H10901" s="34"/>
    </row>
    <row r="10902" spans="2:8">
      <c r="B10902" s="34"/>
      <c r="C10902" s="34"/>
      <c r="D10902" s="34"/>
      <c r="E10902" s="34"/>
      <c r="F10902" s="34"/>
      <c r="G10902" s="34"/>
      <c r="H10902" s="34"/>
    </row>
    <row r="10903" spans="2:8">
      <c r="B10903" s="34"/>
      <c r="C10903" s="34"/>
      <c r="D10903" s="34"/>
      <c r="E10903" s="34"/>
      <c r="F10903" s="34"/>
      <c r="G10903" s="34"/>
      <c r="H10903" s="34"/>
    </row>
    <row r="10904" spans="2:8">
      <c r="B10904" s="34"/>
      <c r="C10904" s="34"/>
      <c r="D10904" s="34"/>
      <c r="E10904" s="34"/>
      <c r="F10904" s="34"/>
      <c r="G10904" s="34"/>
      <c r="H10904" s="34"/>
    </row>
    <row r="10905" spans="2:8">
      <c r="B10905" s="34"/>
      <c r="C10905" s="34"/>
      <c r="D10905" s="34"/>
      <c r="E10905" s="34"/>
      <c r="F10905" s="34"/>
      <c r="G10905" s="34"/>
      <c r="H10905" s="34"/>
    </row>
    <row r="10906" spans="2:8">
      <c r="B10906" s="34"/>
      <c r="C10906" s="34"/>
      <c r="D10906" s="34"/>
      <c r="E10906" s="34"/>
      <c r="F10906" s="34"/>
      <c r="G10906" s="34"/>
      <c r="H10906" s="34"/>
    </row>
    <row r="10907" spans="2:8">
      <c r="B10907" s="34"/>
      <c r="C10907" s="34"/>
      <c r="D10907" s="34"/>
      <c r="E10907" s="34"/>
      <c r="F10907" s="34"/>
      <c r="G10907" s="34"/>
      <c r="H10907" s="34"/>
    </row>
    <row r="10908" spans="2:8">
      <c r="B10908" s="34"/>
      <c r="C10908" s="34"/>
      <c r="D10908" s="34"/>
      <c r="E10908" s="34"/>
      <c r="F10908" s="34"/>
      <c r="G10908" s="34"/>
      <c r="H10908" s="34"/>
    </row>
    <row r="10909" spans="2:8">
      <c r="B10909" s="34"/>
      <c r="C10909" s="34"/>
      <c r="D10909" s="34"/>
      <c r="E10909" s="34"/>
      <c r="F10909" s="34"/>
      <c r="G10909" s="34"/>
      <c r="H10909" s="34"/>
    </row>
    <row r="10910" spans="2:8">
      <c r="B10910" s="34"/>
      <c r="C10910" s="34"/>
      <c r="D10910" s="34"/>
      <c r="E10910" s="34"/>
      <c r="F10910" s="34"/>
      <c r="G10910" s="34"/>
      <c r="H10910" s="34"/>
    </row>
    <row r="10911" spans="2:8">
      <c r="B10911" s="34"/>
      <c r="C10911" s="34"/>
      <c r="D10911" s="34"/>
      <c r="E10911" s="34"/>
      <c r="F10911" s="34"/>
      <c r="G10911" s="34"/>
      <c r="H10911" s="34"/>
    </row>
    <row r="10912" spans="2:8">
      <c r="B10912" s="34"/>
      <c r="C10912" s="34"/>
      <c r="D10912" s="34"/>
      <c r="E10912" s="34"/>
      <c r="F10912" s="34"/>
      <c r="G10912" s="34"/>
      <c r="H10912" s="34"/>
    </row>
    <row r="10913" spans="2:8">
      <c r="B10913" s="34"/>
      <c r="C10913" s="34"/>
      <c r="D10913" s="34"/>
      <c r="E10913" s="34"/>
      <c r="F10913" s="34"/>
      <c r="G10913" s="34"/>
      <c r="H10913" s="34"/>
    </row>
    <row r="10914" spans="2:8">
      <c r="B10914" s="34"/>
      <c r="C10914" s="34"/>
      <c r="D10914" s="34"/>
      <c r="E10914" s="34"/>
      <c r="F10914" s="34"/>
      <c r="G10914" s="34"/>
      <c r="H10914" s="34"/>
    </row>
    <row r="10915" spans="2:8">
      <c r="B10915" s="34"/>
      <c r="C10915" s="34"/>
      <c r="D10915" s="34"/>
      <c r="E10915" s="34"/>
      <c r="F10915" s="34"/>
      <c r="G10915" s="34"/>
      <c r="H10915" s="34"/>
    </row>
    <row r="10916" spans="2:8">
      <c r="B10916" s="34"/>
      <c r="C10916" s="34"/>
      <c r="D10916" s="34"/>
      <c r="E10916" s="34"/>
      <c r="F10916" s="34"/>
      <c r="G10916" s="34"/>
      <c r="H10916" s="34"/>
    </row>
    <row r="10917" spans="2:8">
      <c r="B10917" s="34"/>
      <c r="C10917" s="34"/>
      <c r="D10917" s="34"/>
      <c r="E10917" s="34"/>
      <c r="F10917" s="34"/>
      <c r="G10917" s="34"/>
      <c r="H10917" s="34"/>
    </row>
    <row r="10918" spans="2:8">
      <c r="B10918" s="34"/>
      <c r="C10918" s="34"/>
      <c r="D10918" s="34"/>
      <c r="E10918" s="34"/>
      <c r="F10918" s="34"/>
      <c r="G10918" s="34"/>
      <c r="H10918" s="34"/>
    </row>
    <row r="10919" spans="2:8">
      <c r="B10919" s="34"/>
      <c r="C10919" s="34"/>
      <c r="D10919" s="34"/>
      <c r="E10919" s="34"/>
      <c r="F10919" s="34"/>
      <c r="G10919" s="34"/>
      <c r="H10919" s="34"/>
    </row>
    <row r="10920" spans="2:8">
      <c r="B10920" s="34"/>
      <c r="C10920" s="34"/>
      <c r="D10920" s="34"/>
      <c r="E10920" s="34"/>
      <c r="F10920" s="34"/>
      <c r="G10920" s="34"/>
      <c r="H10920" s="34"/>
    </row>
    <row r="10921" spans="2:8">
      <c r="B10921" s="34"/>
      <c r="C10921" s="34"/>
      <c r="D10921" s="34"/>
      <c r="E10921" s="34"/>
      <c r="F10921" s="34"/>
      <c r="G10921" s="34"/>
      <c r="H10921" s="34"/>
    </row>
    <row r="10922" spans="2:8">
      <c r="B10922" s="34"/>
      <c r="C10922" s="34"/>
      <c r="D10922" s="34"/>
      <c r="E10922" s="34"/>
      <c r="F10922" s="34"/>
      <c r="G10922" s="34"/>
      <c r="H10922" s="34"/>
    </row>
    <row r="10923" spans="2:8">
      <c r="B10923" s="34"/>
      <c r="C10923" s="34"/>
      <c r="D10923" s="34"/>
      <c r="E10923" s="34"/>
      <c r="F10923" s="34"/>
      <c r="G10923" s="34"/>
      <c r="H10923" s="34"/>
    </row>
    <row r="10924" spans="2:8">
      <c r="B10924" s="34"/>
      <c r="C10924" s="34"/>
      <c r="D10924" s="34"/>
      <c r="E10924" s="34"/>
      <c r="F10924" s="34"/>
      <c r="G10924" s="34"/>
      <c r="H10924" s="34"/>
    </row>
    <row r="10925" spans="2:8">
      <c r="B10925" s="34"/>
      <c r="C10925" s="34"/>
      <c r="D10925" s="34"/>
      <c r="E10925" s="34"/>
      <c r="F10925" s="34"/>
      <c r="G10925" s="34"/>
      <c r="H10925" s="34"/>
    </row>
    <row r="10926" spans="2:8">
      <c r="B10926" s="34"/>
      <c r="C10926" s="34"/>
      <c r="D10926" s="34"/>
      <c r="E10926" s="34"/>
      <c r="F10926" s="34"/>
      <c r="G10926" s="34"/>
      <c r="H10926" s="34"/>
    </row>
    <row r="10927" spans="2:8">
      <c r="B10927" s="34"/>
      <c r="C10927" s="34"/>
      <c r="D10927" s="34"/>
      <c r="E10927" s="34"/>
      <c r="F10927" s="34"/>
      <c r="G10927" s="34"/>
      <c r="H10927" s="34"/>
    </row>
    <row r="10928" spans="2:8">
      <c r="B10928" s="34"/>
      <c r="C10928" s="34"/>
      <c r="D10928" s="34"/>
      <c r="E10928" s="34"/>
      <c r="F10928" s="34"/>
      <c r="G10928" s="34"/>
      <c r="H10928" s="34"/>
    </row>
    <row r="10929" spans="2:8">
      <c r="B10929" s="34"/>
      <c r="C10929" s="34"/>
      <c r="D10929" s="34"/>
      <c r="E10929" s="34"/>
      <c r="F10929" s="34"/>
      <c r="G10929" s="34"/>
      <c r="H10929" s="34"/>
    </row>
    <row r="10930" spans="2:8">
      <c r="B10930" s="34"/>
      <c r="C10930" s="34"/>
      <c r="D10930" s="34"/>
      <c r="E10930" s="34"/>
      <c r="F10930" s="34"/>
      <c r="G10930" s="34"/>
      <c r="H10930" s="34"/>
    </row>
    <row r="10931" spans="2:8">
      <c r="B10931" s="34"/>
      <c r="C10931" s="34"/>
      <c r="D10931" s="34"/>
      <c r="E10931" s="34"/>
      <c r="F10931" s="34"/>
      <c r="G10931" s="34"/>
      <c r="H10931" s="34"/>
    </row>
    <row r="10932" spans="2:8">
      <c r="B10932" s="34"/>
      <c r="C10932" s="34"/>
      <c r="D10932" s="34"/>
      <c r="E10932" s="34"/>
      <c r="F10932" s="34"/>
      <c r="G10932" s="34"/>
      <c r="H10932" s="34"/>
    </row>
    <row r="10933" spans="2:8">
      <c r="B10933" s="34"/>
      <c r="C10933" s="34"/>
      <c r="D10933" s="34"/>
      <c r="E10933" s="34"/>
      <c r="F10933" s="34"/>
      <c r="G10933" s="34"/>
      <c r="H10933" s="34"/>
    </row>
    <row r="10934" spans="2:8">
      <c r="B10934" s="34"/>
      <c r="C10934" s="34"/>
      <c r="D10934" s="34"/>
      <c r="E10934" s="34"/>
      <c r="F10934" s="34"/>
      <c r="G10934" s="34"/>
      <c r="H10934" s="34"/>
    </row>
    <row r="10935" spans="2:8">
      <c r="B10935" s="34"/>
      <c r="C10935" s="34"/>
      <c r="D10935" s="34"/>
      <c r="E10935" s="34"/>
      <c r="F10935" s="34"/>
      <c r="G10935" s="34"/>
      <c r="H10935" s="34"/>
    </row>
    <row r="10936" spans="2:8">
      <c r="B10936" s="34"/>
      <c r="C10936" s="34"/>
      <c r="D10936" s="34"/>
      <c r="E10936" s="34"/>
      <c r="F10936" s="34"/>
      <c r="G10936" s="34"/>
      <c r="H10936" s="34"/>
    </row>
    <row r="10937" spans="2:8">
      <c r="B10937" s="34"/>
      <c r="C10937" s="34"/>
      <c r="D10937" s="34"/>
      <c r="E10937" s="34"/>
      <c r="F10937" s="34"/>
      <c r="G10937" s="34"/>
      <c r="H10937" s="34"/>
    </row>
    <row r="10938" spans="2:8">
      <c r="B10938" s="34"/>
      <c r="C10938" s="34"/>
      <c r="D10938" s="34"/>
      <c r="E10938" s="34"/>
      <c r="F10938" s="34"/>
      <c r="G10938" s="34"/>
      <c r="H10938" s="34"/>
    </row>
    <row r="10939" spans="2:8">
      <c r="B10939" s="34"/>
      <c r="C10939" s="34"/>
      <c r="D10939" s="34"/>
      <c r="E10939" s="34"/>
      <c r="F10939" s="34"/>
      <c r="G10939" s="34"/>
      <c r="H10939" s="34"/>
    </row>
    <row r="10940" spans="2:8">
      <c r="B10940" s="34"/>
      <c r="C10940" s="34"/>
      <c r="D10940" s="34"/>
      <c r="E10940" s="34"/>
      <c r="F10940" s="34"/>
      <c r="G10940" s="34"/>
      <c r="H10940" s="34"/>
    </row>
    <row r="10941" spans="2:8">
      <c r="B10941" s="34"/>
      <c r="C10941" s="34"/>
      <c r="D10941" s="34"/>
      <c r="E10941" s="34"/>
      <c r="F10941" s="34"/>
      <c r="G10941" s="34"/>
      <c r="H10941" s="34"/>
    </row>
    <row r="10942" spans="2:8">
      <c r="B10942" s="34"/>
      <c r="C10942" s="34"/>
      <c r="D10942" s="34"/>
      <c r="E10942" s="34"/>
      <c r="F10942" s="34"/>
      <c r="G10942" s="34"/>
      <c r="H10942" s="34"/>
    </row>
    <row r="10943" spans="2:8">
      <c r="B10943" s="34"/>
      <c r="C10943" s="34"/>
      <c r="D10943" s="34"/>
      <c r="E10943" s="34"/>
      <c r="F10943" s="34"/>
      <c r="G10943" s="34"/>
      <c r="H10943" s="34"/>
    </row>
    <row r="10944" spans="2:8">
      <c r="B10944" s="34"/>
      <c r="C10944" s="34"/>
      <c r="D10944" s="34"/>
      <c r="E10944" s="34"/>
      <c r="F10944" s="34"/>
      <c r="G10944" s="34"/>
      <c r="H10944" s="34"/>
    </row>
    <row r="10945" spans="2:8">
      <c r="B10945" s="34"/>
      <c r="C10945" s="34"/>
      <c r="D10945" s="34"/>
      <c r="E10945" s="34"/>
      <c r="F10945" s="34"/>
      <c r="G10945" s="34"/>
      <c r="H10945" s="34"/>
    </row>
    <row r="10946" spans="2:8">
      <c r="B10946" s="34"/>
      <c r="C10946" s="34"/>
      <c r="D10946" s="34"/>
      <c r="E10946" s="34"/>
      <c r="F10946" s="34"/>
      <c r="G10946" s="34"/>
      <c r="H10946" s="34"/>
    </row>
    <row r="10947" spans="2:8">
      <c r="B10947" s="34"/>
      <c r="C10947" s="34"/>
      <c r="D10947" s="34"/>
      <c r="E10947" s="34"/>
      <c r="F10947" s="34"/>
      <c r="G10947" s="34"/>
      <c r="H10947" s="34"/>
    </row>
    <row r="10948" spans="2:8">
      <c r="B10948" s="34"/>
      <c r="C10948" s="34"/>
      <c r="D10948" s="34"/>
      <c r="E10948" s="34"/>
      <c r="F10948" s="34"/>
      <c r="G10948" s="34"/>
      <c r="H10948" s="34"/>
    </row>
    <row r="10949" spans="2:8">
      <c r="B10949" s="34"/>
      <c r="C10949" s="34"/>
      <c r="D10949" s="34"/>
      <c r="E10949" s="34"/>
      <c r="F10949" s="34"/>
      <c r="G10949" s="34"/>
      <c r="H10949" s="34"/>
    </row>
    <row r="10950" spans="2:8">
      <c r="B10950" s="34"/>
      <c r="C10950" s="34"/>
      <c r="D10950" s="34"/>
      <c r="E10950" s="34"/>
      <c r="F10950" s="34"/>
      <c r="G10950" s="34"/>
      <c r="H10950" s="34"/>
    </row>
    <row r="10951" spans="2:8">
      <c r="B10951" s="34"/>
      <c r="C10951" s="34"/>
      <c r="D10951" s="34"/>
      <c r="E10951" s="34"/>
      <c r="F10951" s="34"/>
      <c r="G10951" s="34"/>
      <c r="H10951" s="34"/>
    </row>
    <row r="10952" spans="2:8">
      <c r="B10952" s="34"/>
      <c r="C10952" s="34"/>
      <c r="D10952" s="34"/>
      <c r="E10952" s="34"/>
      <c r="F10952" s="34"/>
      <c r="G10952" s="34"/>
      <c r="H10952" s="34"/>
    </row>
    <row r="10953" spans="2:8">
      <c r="B10953" s="34"/>
      <c r="C10953" s="34"/>
      <c r="D10953" s="34"/>
      <c r="E10953" s="34"/>
      <c r="F10953" s="34"/>
      <c r="G10953" s="34"/>
      <c r="H10953" s="34"/>
    </row>
    <row r="10954" spans="2:8">
      <c r="B10954" s="34"/>
      <c r="C10954" s="34"/>
      <c r="D10954" s="34"/>
      <c r="E10954" s="34"/>
      <c r="F10954" s="34"/>
      <c r="G10954" s="34"/>
      <c r="H10954" s="34"/>
    </row>
    <row r="10955" spans="2:8">
      <c r="B10955" s="34"/>
      <c r="C10955" s="34"/>
      <c r="D10955" s="34"/>
      <c r="E10955" s="34"/>
      <c r="F10955" s="34"/>
      <c r="G10955" s="34"/>
      <c r="H10955" s="34"/>
    </row>
    <row r="10956" spans="2:8">
      <c r="B10956" s="34"/>
      <c r="C10956" s="34"/>
      <c r="D10956" s="34"/>
      <c r="E10956" s="34"/>
      <c r="F10956" s="34"/>
      <c r="G10956" s="34"/>
      <c r="H10956" s="34"/>
    </row>
    <row r="10957" spans="2:8">
      <c r="B10957" s="34"/>
      <c r="C10957" s="34"/>
      <c r="D10957" s="34"/>
      <c r="E10957" s="34"/>
      <c r="F10957" s="34"/>
      <c r="G10957" s="34"/>
      <c r="H10957" s="34"/>
    </row>
    <row r="10958" spans="2:8">
      <c r="B10958" s="34"/>
      <c r="C10958" s="34"/>
      <c r="D10958" s="34"/>
      <c r="E10958" s="34"/>
      <c r="F10958" s="34"/>
      <c r="G10958" s="34"/>
      <c r="H10958" s="34"/>
    </row>
    <row r="10959" spans="2:8">
      <c r="B10959" s="34"/>
      <c r="C10959" s="34"/>
      <c r="D10959" s="34"/>
      <c r="E10959" s="34"/>
      <c r="F10959" s="34"/>
      <c r="G10959" s="34"/>
      <c r="H10959" s="34"/>
    </row>
    <row r="10960" spans="2:8">
      <c r="B10960" s="34"/>
      <c r="C10960" s="34"/>
      <c r="D10960" s="34"/>
      <c r="E10960" s="34"/>
      <c r="F10960" s="34"/>
      <c r="G10960" s="34"/>
      <c r="H10960" s="34"/>
    </row>
    <row r="10961" spans="2:8">
      <c r="B10961" s="34"/>
      <c r="C10961" s="34"/>
      <c r="D10961" s="34"/>
      <c r="E10961" s="34"/>
      <c r="F10961" s="34"/>
      <c r="G10961" s="34"/>
      <c r="H10961" s="34"/>
    </row>
    <row r="10962" spans="2:8">
      <c r="B10962" s="34"/>
      <c r="C10962" s="34"/>
      <c r="D10962" s="34"/>
      <c r="E10962" s="34"/>
      <c r="F10962" s="34"/>
      <c r="G10962" s="34"/>
      <c r="H10962" s="34"/>
    </row>
    <row r="10963" spans="2:8">
      <c r="B10963" s="34"/>
      <c r="C10963" s="34"/>
      <c r="D10963" s="34"/>
      <c r="E10963" s="34"/>
      <c r="F10963" s="34"/>
      <c r="G10963" s="34"/>
      <c r="H10963" s="34"/>
    </row>
    <row r="10964" spans="2:8">
      <c r="B10964" s="34"/>
      <c r="C10964" s="34"/>
      <c r="D10964" s="34"/>
      <c r="E10964" s="34"/>
      <c r="F10964" s="34"/>
      <c r="G10964" s="34"/>
      <c r="H10964" s="34"/>
    </row>
    <row r="10965" spans="2:8">
      <c r="B10965" s="34"/>
      <c r="C10965" s="34"/>
      <c r="D10965" s="34"/>
      <c r="E10965" s="34"/>
      <c r="F10965" s="34"/>
      <c r="G10965" s="34"/>
      <c r="H10965" s="34"/>
    </row>
    <row r="10966" spans="2:8">
      <c r="B10966" s="34"/>
      <c r="C10966" s="34"/>
      <c r="D10966" s="34"/>
      <c r="E10966" s="34"/>
      <c r="F10966" s="34"/>
      <c r="G10966" s="34"/>
      <c r="H10966" s="34"/>
    </row>
    <row r="10967" spans="2:8">
      <c r="B10967" s="34"/>
      <c r="C10967" s="34"/>
      <c r="D10967" s="34"/>
      <c r="E10967" s="34"/>
      <c r="F10967" s="34"/>
      <c r="G10967" s="34"/>
      <c r="H10967" s="34"/>
    </row>
    <row r="10968" spans="2:8">
      <c r="B10968" s="34"/>
      <c r="C10968" s="34"/>
      <c r="D10968" s="34"/>
      <c r="E10968" s="34"/>
      <c r="F10968" s="34"/>
      <c r="G10968" s="34"/>
      <c r="H10968" s="34"/>
    </row>
    <row r="10969" spans="2:8">
      <c r="B10969" s="34"/>
      <c r="C10969" s="34"/>
      <c r="D10969" s="34"/>
      <c r="E10969" s="34"/>
      <c r="F10969" s="34"/>
      <c r="G10969" s="34"/>
      <c r="H10969" s="34"/>
    </row>
    <row r="10970" spans="2:8">
      <c r="B10970" s="34"/>
      <c r="C10970" s="34"/>
      <c r="D10970" s="34"/>
      <c r="E10970" s="34"/>
      <c r="F10970" s="34"/>
      <c r="G10970" s="34"/>
      <c r="H10970" s="34"/>
    </row>
    <row r="10971" spans="2:8">
      <c r="B10971" s="34"/>
      <c r="C10971" s="34"/>
      <c r="D10971" s="34"/>
      <c r="E10971" s="34"/>
      <c r="F10971" s="34"/>
      <c r="G10971" s="34"/>
      <c r="H10971" s="34"/>
    </row>
    <row r="10972" spans="2:8">
      <c r="B10972" s="34"/>
      <c r="C10972" s="34"/>
      <c r="D10972" s="34"/>
      <c r="E10972" s="34"/>
      <c r="F10972" s="34"/>
      <c r="G10972" s="34"/>
      <c r="H10972" s="34"/>
    </row>
    <row r="10973" spans="2:8">
      <c r="B10973" s="34"/>
      <c r="C10973" s="34"/>
      <c r="D10973" s="34"/>
      <c r="E10973" s="34"/>
      <c r="F10973" s="34"/>
      <c r="G10973" s="34"/>
      <c r="H10973" s="34"/>
    </row>
    <row r="10974" spans="2:8">
      <c r="B10974" s="34"/>
      <c r="C10974" s="34"/>
      <c r="D10974" s="34"/>
      <c r="E10974" s="34"/>
      <c r="F10974" s="34"/>
      <c r="G10974" s="34"/>
      <c r="H10974" s="34"/>
    </row>
    <row r="10975" spans="2:8">
      <c r="B10975" s="34"/>
      <c r="C10975" s="34"/>
      <c r="D10975" s="34"/>
      <c r="E10975" s="34"/>
      <c r="F10975" s="34"/>
      <c r="G10975" s="34"/>
      <c r="H10975" s="34"/>
    </row>
    <row r="10976" spans="2:8">
      <c r="B10976" s="34"/>
      <c r="C10976" s="34"/>
      <c r="D10976" s="34"/>
      <c r="E10976" s="34"/>
      <c r="F10976" s="34"/>
      <c r="G10976" s="34"/>
      <c r="H10976" s="34"/>
    </row>
    <row r="10977" spans="2:8">
      <c r="B10977" s="34"/>
      <c r="C10977" s="34"/>
      <c r="D10977" s="34"/>
      <c r="E10977" s="34"/>
      <c r="F10977" s="34"/>
      <c r="G10977" s="34"/>
      <c r="H10977" s="34"/>
    </row>
    <row r="10978" spans="2:8">
      <c r="B10978" s="34"/>
      <c r="C10978" s="34"/>
      <c r="D10978" s="34"/>
      <c r="E10978" s="34"/>
      <c r="F10978" s="34"/>
      <c r="G10978" s="34"/>
      <c r="H10978" s="34"/>
    </row>
    <row r="10979" spans="2:8">
      <c r="B10979" s="34"/>
      <c r="C10979" s="34"/>
      <c r="D10979" s="34"/>
      <c r="E10979" s="34"/>
      <c r="F10979" s="34"/>
      <c r="G10979" s="34"/>
      <c r="H10979" s="34"/>
    </row>
    <row r="10980" spans="2:8">
      <c r="B10980" s="34"/>
      <c r="C10980" s="34"/>
      <c r="D10980" s="34"/>
      <c r="E10980" s="34"/>
      <c r="F10980" s="34"/>
      <c r="G10980" s="34"/>
      <c r="H10980" s="34"/>
    </row>
    <row r="10981" spans="2:8">
      <c r="B10981" s="34"/>
      <c r="C10981" s="34"/>
      <c r="D10981" s="34"/>
      <c r="E10981" s="34"/>
      <c r="F10981" s="34"/>
      <c r="G10981" s="34"/>
      <c r="H10981" s="34"/>
    </row>
    <row r="10982" spans="2:8">
      <c r="B10982" s="34"/>
      <c r="C10982" s="34"/>
      <c r="D10982" s="34"/>
      <c r="E10982" s="34"/>
      <c r="F10982" s="34"/>
      <c r="G10982" s="34"/>
      <c r="H10982" s="34"/>
    </row>
    <row r="10983" spans="2:8">
      <c r="B10983" s="34"/>
      <c r="C10983" s="34"/>
      <c r="D10983" s="34"/>
      <c r="E10983" s="34"/>
      <c r="F10983" s="34"/>
      <c r="G10983" s="34"/>
      <c r="H10983" s="34"/>
    </row>
    <row r="10984" spans="2:8">
      <c r="B10984" s="34"/>
      <c r="C10984" s="34"/>
      <c r="D10984" s="34"/>
      <c r="E10984" s="34"/>
      <c r="F10984" s="34"/>
      <c r="G10984" s="34"/>
      <c r="H10984" s="34"/>
    </row>
    <row r="10985" spans="2:8">
      <c r="B10985" s="34"/>
      <c r="C10985" s="34"/>
      <c r="D10985" s="34"/>
      <c r="E10985" s="34"/>
      <c r="F10985" s="34"/>
      <c r="G10985" s="34"/>
      <c r="H10985" s="34"/>
    </row>
    <row r="10986" spans="2:8">
      <c r="B10986" s="34"/>
      <c r="C10986" s="34"/>
      <c r="D10986" s="34"/>
      <c r="E10986" s="34"/>
      <c r="F10986" s="34"/>
      <c r="G10986" s="34"/>
      <c r="H10986" s="34"/>
    </row>
    <row r="10987" spans="2:8">
      <c r="B10987" s="34"/>
      <c r="C10987" s="34"/>
      <c r="D10987" s="34"/>
      <c r="E10987" s="34"/>
      <c r="F10987" s="34"/>
      <c r="G10987" s="34"/>
      <c r="H10987" s="34"/>
    </row>
    <row r="10988" spans="2:8">
      <c r="B10988" s="34"/>
      <c r="C10988" s="34"/>
      <c r="D10988" s="34"/>
      <c r="E10988" s="34"/>
      <c r="F10988" s="34"/>
      <c r="G10988" s="34"/>
      <c r="H10988" s="34"/>
    </row>
    <row r="10989" spans="2:8">
      <c r="B10989" s="34"/>
      <c r="C10989" s="34"/>
      <c r="D10989" s="34"/>
      <c r="E10989" s="34"/>
      <c r="F10989" s="34"/>
      <c r="G10989" s="34"/>
      <c r="H10989" s="34"/>
    </row>
    <row r="10990" spans="2:8">
      <c r="B10990" s="34"/>
      <c r="C10990" s="34"/>
      <c r="D10990" s="34"/>
      <c r="E10990" s="34"/>
      <c r="F10990" s="34"/>
      <c r="G10990" s="34"/>
      <c r="H10990" s="34"/>
    </row>
    <row r="10991" spans="2:8">
      <c r="B10991" s="34"/>
      <c r="C10991" s="34"/>
      <c r="D10991" s="34"/>
      <c r="E10991" s="34"/>
      <c r="F10991" s="34"/>
      <c r="G10991" s="34"/>
      <c r="H10991" s="34"/>
    </row>
    <row r="10992" spans="2:8">
      <c r="B10992" s="34"/>
      <c r="C10992" s="34"/>
      <c r="D10992" s="34"/>
      <c r="E10992" s="34"/>
      <c r="F10992" s="34"/>
      <c r="G10992" s="34"/>
      <c r="H10992" s="34"/>
    </row>
    <row r="10993" spans="2:8">
      <c r="B10993" s="34"/>
      <c r="C10993" s="34"/>
      <c r="D10993" s="34"/>
      <c r="E10993" s="34"/>
      <c r="F10993" s="34"/>
      <c r="G10993" s="34"/>
      <c r="H10993" s="34"/>
    </row>
    <row r="10994" spans="2:8">
      <c r="B10994" s="34"/>
      <c r="C10994" s="34"/>
      <c r="D10994" s="34"/>
      <c r="E10994" s="34"/>
      <c r="F10994" s="34"/>
      <c r="G10994" s="34"/>
      <c r="H10994" s="34"/>
    </row>
    <row r="10995" spans="2:8">
      <c r="B10995" s="34"/>
      <c r="C10995" s="34"/>
      <c r="D10995" s="34"/>
      <c r="E10995" s="34"/>
      <c r="F10995" s="34"/>
      <c r="G10995" s="34"/>
      <c r="H10995" s="34"/>
    </row>
    <row r="10996" spans="2:8">
      <c r="B10996" s="34"/>
      <c r="C10996" s="34"/>
      <c r="D10996" s="34"/>
      <c r="E10996" s="34"/>
      <c r="F10996" s="34"/>
      <c r="G10996" s="34"/>
      <c r="H10996" s="34"/>
    </row>
    <row r="10997" spans="2:8">
      <c r="B10997" s="34"/>
      <c r="C10997" s="34"/>
      <c r="D10997" s="34"/>
      <c r="E10997" s="34"/>
      <c r="F10997" s="34"/>
      <c r="G10997" s="34"/>
      <c r="H10997" s="34"/>
    </row>
    <row r="10998" spans="2:8">
      <c r="B10998" s="34"/>
      <c r="C10998" s="34"/>
      <c r="D10998" s="34"/>
      <c r="E10998" s="34"/>
      <c r="F10998" s="34"/>
      <c r="G10998" s="34"/>
      <c r="H10998" s="34"/>
    </row>
    <row r="10999" spans="2:8">
      <c r="B10999" s="34"/>
      <c r="C10999" s="34"/>
      <c r="D10999" s="34"/>
      <c r="E10999" s="34"/>
      <c r="F10999" s="34"/>
      <c r="G10999" s="34"/>
      <c r="H10999" s="34"/>
    </row>
    <row r="11000" spans="2:8">
      <c r="B11000" s="34"/>
      <c r="C11000" s="34"/>
      <c r="D11000" s="34"/>
      <c r="E11000" s="34"/>
      <c r="F11000" s="34"/>
      <c r="G11000" s="34"/>
      <c r="H11000" s="34"/>
    </row>
    <row r="11001" spans="2:8">
      <c r="B11001" s="34"/>
      <c r="C11001" s="34"/>
      <c r="D11001" s="34"/>
      <c r="E11001" s="34"/>
      <c r="F11001" s="34"/>
      <c r="G11001" s="34"/>
      <c r="H11001" s="34"/>
    </row>
    <row r="11002" spans="2:8">
      <c r="B11002" s="34"/>
      <c r="C11002" s="34"/>
      <c r="D11002" s="34"/>
      <c r="E11002" s="34"/>
      <c r="F11002" s="34"/>
      <c r="G11002" s="34"/>
      <c r="H11002" s="34"/>
    </row>
    <row r="11003" spans="2:8">
      <c r="B11003" s="34"/>
      <c r="C11003" s="34"/>
      <c r="D11003" s="34"/>
      <c r="E11003" s="34"/>
      <c r="F11003" s="34"/>
      <c r="G11003" s="34"/>
      <c r="H11003" s="34"/>
    </row>
    <row r="11004" spans="2:8">
      <c r="B11004" s="34"/>
      <c r="C11004" s="34"/>
      <c r="D11004" s="34"/>
      <c r="E11004" s="34"/>
      <c r="F11004" s="34"/>
      <c r="G11004" s="34"/>
      <c r="H11004" s="34"/>
    </row>
    <row r="11005" spans="2:8">
      <c r="B11005" s="34"/>
      <c r="C11005" s="34"/>
      <c r="D11005" s="34"/>
      <c r="E11005" s="34"/>
      <c r="F11005" s="34"/>
      <c r="G11005" s="34"/>
      <c r="H11005" s="34"/>
    </row>
    <row r="11006" spans="2:8">
      <c r="B11006" s="34"/>
      <c r="C11006" s="34"/>
      <c r="D11006" s="34"/>
      <c r="E11006" s="34"/>
      <c r="F11006" s="34"/>
      <c r="G11006" s="34"/>
      <c r="H11006" s="34"/>
    </row>
    <row r="11007" spans="2:8">
      <c r="B11007" s="34"/>
      <c r="C11007" s="34"/>
      <c r="D11007" s="34"/>
      <c r="E11007" s="34"/>
      <c r="F11007" s="34"/>
      <c r="G11007" s="34"/>
      <c r="H11007" s="34"/>
    </row>
    <row r="11008" spans="2:8">
      <c r="B11008" s="34"/>
      <c r="C11008" s="34"/>
      <c r="D11008" s="34"/>
      <c r="E11008" s="34"/>
      <c r="F11008" s="34"/>
      <c r="G11008" s="34"/>
      <c r="H11008" s="34"/>
    </row>
    <row r="11009" spans="2:8">
      <c r="B11009" s="34"/>
      <c r="C11009" s="34"/>
      <c r="D11009" s="34"/>
      <c r="E11009" s="34"/>
      <c r="F11009" s="34"/>
      <c r="G11009" s="34"/>
      <c r="H11009" s="34"/>
    </row>
    <row r="11010" spans="2:8">
      <c r="B11010" s="34"/>
      <c r="C11010" s="34"/>
      <c r="D11010" s="34"/>
      <c r="E11010" s="34"/>
      <c r="F11010" s="34"/>
      <c r="G11010" s="34"/>
      <c r="H11010" s="34"/>
    </row>
    <row r="11011" spans="2:8">
      <c r="B11011" s="34"/>
      <c r="C11011" s="34"/>
      <c r="D11011" s="34"/>
      <c r="E11011" s="34"/>
      <c r="F11011" s="34"/>
      <c r="G11011" s="34"/>
      <c r="H11011" s="34"/>
    </row>
    <row r="11012" spans="2:8">
      <c r="B11012" s="34"/>
      <c r="C11012" s="34"/>
      <c r="D11012" s="34"/>
      <c r="E11012" s="34"/>
      <c r="F11012" s="34"/>
      <c r="G11012" s="34"/>
      <c r="H11012" s="34"/>
    </row>
    <row r="11013" spans="2:8">
      <c r="B11013" s="34"/>
      <c r="C11013" s="34"/>
      <c r="D11013" s="34"/>
      <c r="E11013" s="34"/>
      <c r="F11013" s="34"/>
      <c r="G11013" s="34"/>
      <c r="H11013" s="34"/>
    </row>
    <row r="11014" spans="2:8">
      <c r="B11014" s="34"/>
      <c r="C11014" s="34"/>
      <c r="D11014" s="34"/>
      <c r="E11014" s="34"/>
      <c r="F11014" s="34"/>
      <c r="G11014" s="34"/>
      <c r="H11014" s="34"/>
    </row>
    <row r="11015" spans="2:8">
      <c r="B11015" s="34"/>
      <c r="C11015" s="34"/>
      <c r="D11015" s="34"/>
      <c r="E11015" s="34"/>
      <c r="F11015" s="34"/>
      <c r="G11015" s="34"/>
      <c r="H11015" s="34"/>
    </row>
    <row r="11016" spans="2:8">
      <c r="B11016" s="34"/>
      <c r="C11016" s="34"/>
      <c r="D11016" s="34"/>
      <c r="E11016" s="34"/>
      <c r="F11016" s="34"/>
      <c r="G11016" s="34"/>
      <c r="H11016" s="34"/>
    </row>
    <row r="11017" spans="2:8">
      <c r="B11017" s="34"/>
      <c r="C11017" s="34"/>
      <c r="D11017" s="34"/>
      <c r="E11017" s="34"/>
      <c r="F11017" s="34"/>
      <c r="G11017" s="34"/>
      <c r="H11017" s="34"/>
    </row>
    <row r="11018" spans="2:8">
      <c r="B11018" s="34"/>
      <c r="C11018" s="34"/>
      <c r="D11018" s="34"/>
      <c r="E11018" s="34"/>
      <c r="F11018" s="34"/>
      <c r="G11018" s="34"/>
      <c r="H11018" s="34"/>
    </row>
    <row r="11019" spans="2:8">
      <c r="B11019" s="34"/>
      <c r="C11019" s="34"/>
      <c r="D11019" s="34"/>
      <c r="E11019" s="34"/>
      <c r="F11019" s="34"/>
      <c r="G11019" s="34"/>
      <c r="H11019" s="34"/>
    </row>
    <row r="11020" spans="2:8">
      <c r="B11020" s="34"/>
      <c r="C11020" s="34"/>
      <c r="D11020" s="34"/>
      <c r="E11020" s="34"/>
      <c r="F11020" s="34"/>
      <c r="G11020" s="34"/>
      <c r="H11020" s="34"/>
    </row>
    <row r="11021" spans="2:8">
      <c r="B11021" s="34"/>
      <c r="C11021" s="34"/>
      <c r="D11021" s="34"/>
      <c r="E11021" s="34"/>
      <c r="F11021" s="34"/>
      <c r="G11021" s="34"/>
      <c r="H11021" s="34"/>
    </row>
    <row r="11022" spans="2:8">
      <c r="B11022" s="34"/>
      <c r="C11022" s="34"/>
      <c r="D11022" s="34"/>
      <c r="E11022" s="34"/>
      <c r="F11022" s="34"/>
      <c r="G11022" s="34"/>
      <c r="H11022" s="34"/>
    </row>
    <row r="11023" spans="2:8">
      <c r="B11023" s="34"/>
      <c r="C11023" s="34"/>
      <c r="D11023" s="34"/>
      <c r="E11023" s="34"/>
      <c r="F11023" s="34"/>
      <c r="G11023" s="34"/>
      <c r="H11023" s="34"/>
    </row>
    <row r="11024" spans="2:8">
      <c r="B11024" s="34"/>
      <c r="C11024" s="34"/>
      <c r="D11024" s="34"/>
      <c r="E11024" s="34"/>
      <c r="F11024" s="34"/>
      <c r="G11024" s="34"/>
      <c r="H11024" s="34"/>
    </row>
    <row r="11025" spans="2:8">
      <c r="B11025" s="34"/>
      <c r="C11025" s="34"/>
      <c r="D11025" s="34"/>
      <c r="E11025" s="34"/>
      <c r="F11025" s="34"/>
      <c r="G11025" s="34"/>
      <c r="H11025" s="34"/>
    </row>
    <row r="11026" spans="2:8">
      <c r="B11026" s="34"/>
      <c r="C11026" s="34"/>
      <c r="D11026" s="34"/>
      <c r="E11026" s="34"/>
      <c r="F11026" s="34"/>
      <c r="G11026" s="34"/>
      <c r="H11026" s="34"/>
    </row>
    <row r="11027" spans="2:8">
      <c r="B11027" s="34"/>
      <c r="C11027" s="34"/>
      <c r="D11027" s="34"/>
      <c r="E11027" s="34"/>
      <c r="F11027" s="34"/>
      <c r="G11027" s="34"/>
      <c r="H11027" s="34"/>
    </row>
    <row r="11028" spans="2:8">
      <c r="B11028" s="34"/>
      <c r="C11028" s="34"/>
      <c r="D11028" s="34"/>
      <c r="E11028" s="34"/>
      <c r="F11028" s="34"/>
      <c r="G11028" s="34"/>
      <c r="H11028" s="34"/>
    </row>
    <row r="11029" spans="2:8">
      <c r="B11029" s="34"/>
      <c r="C11029" s="34"/>
      <c r="D11029" s="34"/>
      <c r="E11029" s="34"/>
      <c r="F11029" s="34"/>
      <c r="G11029" s="34"/>
      <c r="H11029" s="34"/>
    </row>
    <row r="11030" spans="2:8">
      <c r="B11030" s="34"/>
      <c r="C11030" s="34"/>
      <c r="D11030" s="34"/>
      <c r="E11030" s="34"/>
      <c r="F11030" s="34"/>
      <c r="G11030" s="34"/>
      <c r="H11030" s="34"/>
    </row>
    <row r="11031" spans="2:8">
      <c r="B11031" s="34"/>
      <c r="C11031" s="34"/>
      <c r="D11031" s="34"/>
      <c r="E11031" s="34"/>
      <c r="F11031" s="34"/>
      <c r="G11031" s="34"/>
      <c r="H11031" s="34"/>
    </row>
    <row r="11032" spans="2:8">
      <c r="B11032" s="34"/>
      <c r="C11032" s="34"/>
      <c r="D11032" s="34"/>
      <c r="E11032" s="34"/>
      <c r="F11032" s="34"/>
      <c r="G11032" s="34"/>
      <c r="H11032" s="34"/>
    </row>
    <row r="11033" spans="2:8">
      <c r="B11033" s="34"/>
      <c r="C11033" s="34"/>
      <c r="D11033" s="34"/>
      <c r="E11033" s="34"/>
      <c r="F11033" s="34"/>
      <c r="G11033" s="34"/>
      <c r="H11033" s="34"/>
    </row>
    <row r="11034" spans="2:8">
      <c r="B11034" s="34"/>
      <c r="C11034" s="34"/>
      <c r="D11034" s="34"/>
      <c r="E11034" s="34"/>
      <c r="F11034" s="34"/>
      <c r="G11034" s="34"/>
      <c r="H11034" s="34"/>
    </row>
    <row r="11035" spans="2:8">
      <c r="B11035" s="34"/>
      <c r="C11035" s="34"/>
      <c r="D11035" s="34"/>
      <c r="E11035" s="34"/>
      <c r="F11035" s="34"/>
      <c r="G11035" s="34"/>
      <c r="H11035" s="34"/>
    </row>
    <row r="11036" spans="2:8">
      <c r="B11036" s="34"/>
      <c r="C11036" s="34"/>
      <c r="D11036" s="34"/>
      <c r="E11036" s="34"/>
      <c r="F11036" s="34"/>
      <c r="G11036" s="34"/>
      <c r="H11036" s="34"/>
    </row>
    <row r="11037" spans="2:8">
      <c r="B11037" s="34"/>
      <c r="C11037" s="34"/>
      <c r="D11037" s="34"/>
      <c r="E11037" s="34"/>
      <c r="F11037" s="34"/>
      <c r="G11037" s="34"/>
      <c r="H11037" s="34"/>
    </row>
    <row r="11038" spans="2:8">
      <c r="B11038" s="34"/>
      <c r="C11038" s="34"/>
      <c r="D11038" s="34"/>
      <c r="E11038" s="34"/>
      <c r="F11038" s="34"/>
      <c r="G11038" s="34"/>
      <c r="H11038" s="34"/>
    </row>
    <row r="11039" spans="2:8">
      <c r="B11039" s="34"/>
      <c r="C11039" s="34"/>
      <c r="D11039" s="34"/>
      <c r="E11039" s="34"/>
      <c r="F11039" s="34"/>
      <c r="G11039" s="34"/>
      <c r="H11039" s="34"/>
    </row>
    <row r="11040" spans="2:8">
      <c r="B11040" s="34"/>
      <c r="C11040" s="34"/>
      <c r="D11040" s="34"/>
      <c r="E11040" s="34"/>
      <c r="F11040" s="34"/>
      <c r="G11040" s="34"/>
      <c r="H11040" s="34"/>
    </row>
    <row r="11041" spans="2:8">
      <c r="B11041" s="34"/>
      <c r="C11041" s="34"/>
      <c r="D11041" s="34"/>
      <c r="E11041" s="34"/>
      <c r="F11041" s="34"/>
      <c r="G11041" s="34"/>
      <c r="H11041" s="34"/>
    </row>
    <row r="11042" spans="2:8">
      <c r="B11042" s="34"/>
      <c r="C11042" s="34"/>
      <c r="D11042" s="34"/>
      <c r="E11042" s="34"/>
      <c r="F11042" s="34"/>
      <c r="G11042" s="34"/>
      <c r="H11042" s="34"/>
    </row>
    <row r="11043" spans="2:8">
      <c r="B11043" s="34"/>
      <c r="C11043" s="34"/>
      <c r="D11043" s="34"/>
      <c r="E11043" s="34"/>
      <c r="F11043" s="34"/>
      <c r="G11043" s="34"/>
      <c r="H11043" s="34"/>
    </row>
    <row r="11044" spans="2:8">
      <c r="B11044" s="34"/>
      <c r="C11044" s="34"/>
      <c r="D11044" s="34"/>
      <c r="E11044" s="34"/>
      <c r="F11044" s="34"/>
      <c r="G11044" s="34"/>
      <c r="H11044" s="34"/>
    </row>
    <row r="11045" spans="2:8">
      <c r="B11045" s="34"/>
      <c r="C11045" s="34"/>
      <c r="D11045" s="34"/>
      <c r="E11045" s="34"/>
      <c r="F11045" s="34"/>
      <c r="G11045" s="34"/>
      <c r="H11045" s="34"/>
    </row>
    <row r="11046" spans="2:8">
      <c r="B11046" s="34"/>
      <c r="C11046" s="34"/>
      <c r="D11046" s="34"/>
      <c r="E11046" s="34"/>
      <c r="F11046" s="34"/>
      <c r="G11046" s="34"/>
      <c r="H11046" s="34"/>
    </row>
    <row r="11047" spans="2:8">
      <c r="B11047" s="34"/>
      <c r="C11047" s="34"/>
      <c r="D11047" s="34"/>
      <c r="E11047" s="34"/>
      <c r="F11047" s="34"/>
      <c r="G11047" s="34"/>
      <c r="H11047" s="34"/>
    </row>
    <row r="11048" spans="2:8">
      <c r="B11048" s="34"/>
      <c r="C11048" s="34"/>
      <c r="D11048" s="34"/>
      <c r="E11048" s="34"/>
      <c r="F11048" s="34"/>
      <c r="G11048" s="34"/>
      <c r="H11048" s="34"/>
    </row>
    <row r="11049" spans="2:8">
      <c r="B11049" s="34"/>
      <c r="C11049" s="34"/>
      <c r="D11049" s="34"/>
      <c r="E11049" s="34"/>
      <c r="F11049" s="34"/>
      <c r="G11049" s="34"/>
      <c r="H11049" s="34"/>
    </row>
    <row r="11050" spans="2:8">
      <c r="B11050" s="34"/>
      <c r="C11050" s="34"/>
      <c r="D11050" s="34"/>
      <c r="E11050" s="34"/>
      <c r="F11050" s="34"/>
      <c r="G11050" s="34"/>
      <c r="H11050" s="34"/>
    </row>
    <row r="11051" spans="2:8">
      <c r="B11051" s="34"/>
      <c r="C11051" s="34"/>
      <c r="D11051" s="34"/>
      <c r="E11051" s="34"/>
      <c r="F11051" s="34"/>
      <c r="G11051" s="34"/>
      <c r="H11051" s="34"/>
    </row>
    <row r="11052" spans="2:8">
      <c r="B11052" s="34"/>
      <c r="C11052" s="34"/>
      <c r="D11052" s="34"/>
      <c r="E11052" s="34"/>
      <c r="F11052" s="34"/>
      <c r="G11052" s="34"/>
      <c r="H11052" s="34"/>
    </row>
    <row r="11053" spans="2:8">
      <c r="B11053" s="34"/>
      <c r="C11053" s="34"/>
      <c r="D11053" s="34"/>
      <c r="E11053" s="34"/>
      <c r="F11053" s="34"/>
      <c r="G11053" s="34"/>
      <c r="H11053" s="34"/>
    </row>
    <row r="11054" spans="2:8">
      <c r="B11054" s="34"/>
      <c r="C11054" s="34"/>
      <c r="D11054" s="34"/>
      <c r="E11054" s="34"/>
      <c r="F11054" s="34"/>
      <c r="G11054" s="34"/>
      <c r="H11054" s="34"/>
    </row>
    <row r="11055" spans="2:8">
      <c r="B11055" s="34"/>
      <c r="C11055" s="34"/>
      <c r="D11055" s="34"/>
      <c r="E11055" s="34"/>
      <c r="F11055" s="34"/>
      <c r="G11055" s="34"/>
      <c r="H11055" s="34"/>
    </row>
    <row r="11056" spans="2:8">
      <c r="B11056" s="34"/>
      <c r="C11056" s="34"/>
      <c r="D11056" s="34"/>
      <c r="E11056" s="34"/>
      <c r="F11056" s="34"/>
      <c r="G11056" s="34"/>
      <c r="H11056" s="34"/>
    </row>
    <row r="11057" spans="2:8">
      <c r="B11057" s="34"/>
      <c r="C11057" s="34"/>
      <c r="D11057" s="34"/>
      <c r="E11057" s="34"/>
      <c r="F11057" s="34"/>
      <c r="G11057" s="34"/>
      <c r="H11057" s="34"/>
    </row>
    <row r="11058" spans="2:8">
      <c r="B11058" s="34"/>
      <c r="C11058" s="34"/>
      <c r="D11058" s="34"/>
      <c r="E11058" s="34"/>
      <c r="F11058" s="34"/>
      <c r="G11058" s="34"/>
      <c r="H11058" s="34"/>
    </row>
    <row r="11059" spans="2:8">
      <c r="B11059" s="34"/>
      <c r="C11059" s="34"/>
      <c r="D11059" s="34"/>
      <c r="E11059" s="34"/>
      <c r="F11059" s="34"/>
      <c r="G11059" s="34"/>
      <c r="H11059" s="34"/>
    </row>
    <row r="11060" spans="2:8">
      <c r="B11060" s="34"/>
      <c r="C11060" s="34"/>
      <c r="D11060" s="34"/>
      <c r="E11060" s="34"/>
      <c r="F11060" s="34"/>
      <c r="G11060" s="34"/>
      <c r="H11060" s="34"/>
    </row>
    <row r="11061" spans="2:8">
      <c r="B11061" s="34"/>
      <c r="C11061" s="34"/>
      <c r="D11061" s="34"/>
      <c r="E11061" s="34"/>
      <c r="F11061" s="34"/>
      <c r="G11061" s="34"/>
      <c r="H11061" s="34"/>
    </row>
    <row r="11062" spans="2:8">
      <c r="B11062" s="34"/>
      <c r="C11062" s="34"/>
      <c r="D11062" s="34"/>
      <c r="E11062" s="34"/>
      <c r="F11062" s="34"/>
      <c r="G11062" s="34"/>
      <c r="H11062" s="34"/>
    </row>
    <row r="11063" spans="2:8">
      <c r="B11063" s="34"/>
      <c r="C11063" s="34"/>
      <c r="D11063" s="34"/>
      <c r="E11063" s="34"/>
      <c r="F11063" s="34"/>
      <c r="G11063" s="34"/>
      <c r="H11063" s="34"/>
    </row>
    <row r="11064" spans="2:8">
      <c r="B11064" s="34"/>
      <c r="C11064" s="34"/>
      <c r="D11064" s="34"/>
      <c r="E11064" s="34"/>
      <c r="F11064" s="34"/>
      <c r="G11064" s="34"/>
      <c r="H11064" s="34"/>
    </row>
    <row r="11065" spans="2:8">
      <c r="B11065" s="34"/>
      <c r="C11065" s="34"/>
      <c r="D11065" s="34"/>
      <c r="E11065" s="34"/>
      <c r="F11065" s="34"/>
      <c r="G11065" s="34"/>
      <c r="H11065" s="34"/>
    </row>
    <row r="11066" spans="2:8">
      <c r="B11066" s="34"/>
      <c r="C11066" s="34"/>
      <c r="D11066" s="34"/>
      <c r="E11066" s="34"/>
      <c r="F11066" s="34"/>
      <c r="G11066" s="34"/>
      <c r="H11066" s="34"/>
    </row>
    <row r="11067" spans="2:8">
      <c r="B11067" s="34"/>
      <c r="C11067" s="34"/>
      <c r="D11067" s="34"/>
      <c r="E11067" s="34"/>
      <c r="F11067" s="34"/>
      <c r="G11067" s="34"/>
      <c r="H11067" s="34"/>
    </row>
    <row r="11068" spans="2:8">
      <c r="B11068" s="34"/>
      <c r="C11068" s="34"/>
      <c r="D11068" s="34"/>
      <c r="E11068" s="34"/>
      <c r="F11068" s="34"/>
      <c r="G11068" s="34"/>
      <c r="H11068" s="34"/>
    </row>
    <row r="11069" spans="2:8">
      <c r="B11069" s="34"/>
      <c r="C11069" s="34"/>
      <c r="D11069" s="34"/>
      <c r="E11069" s="34"/>
      <c r="F11069" s="34"/>
      <c r="G11069" s="34"/>
      <c r="H11069" s="34"/>
    </row>
    <row r="11070" spans="2:8">
      <c r="B11070" s="34"/>
      <c r="C11070" s="34"/>
      <c r="D11070" s="34"/>
      <c r="E11070" s="34"/>
      <c r="F11070" s="34"/>
      <c r="G11070" s="34"/>
      <c r="H11070" s="34"/>
    </row>
    <row r="11071" spans="2:8">
      <c r="B11071" s="34"/>
      <c r="C11071" s="34"/>
      <c r="D11071" s="34"/>
      <c r="E11071" s="34"/>
      <c r="F11071" s="34"/>
      <c r="G11071" s="34"/>
      <c r="H11071" s="34"/>
    </row>
    <row r="11072" spans="2:8">
      <c r="B11072" s="34"/>
      <c r="C11072" s="34"/>
      <c r="D11072" s="34"/>
      <c r="E11072" s="34"/>
      <c r="F11072" s="34"/>
      <c r="G11072" s="34"/>
      <c r="H11072" s="34"/>
    </row>
    <row r="11073" spans="2:8">
      <c r="B11073" s="34"/>
      <c r="C11073" s="34"/>
      <c r="D11073" s="34"/>
      <c r="E11073" s="34"/>
      <c r="F11073" s="34"/>
      <c r="G11073" s="34"/>
      <c r="H11073" s="34"/>
    </row>
    <row r="11074" spans="2:8">
      <c r="B11074" s="34"/>
      <c r="C11074" s="34"/>
      <c r="D11074" s="34"/>
      <c r="E11074" s="34"/>
      <c r="F11074" s="34"/>
      <c r="G11074" s="34"/>
      <c r="H11074" s="34"/>
    </row>
    <row r="11075" spans="2:8">
      <c r="B11075" s="34"/>
      <c r="C11075" s="34"/>
      <c r="D11075" s="34"/>
      <c r="E11075" s="34"/>
      <c r="F11075" s="34"/>
      <c r="G11075" s="34"/>
      <c r="H11075" s="34"/>
    </row>
    <row r="11076" spans="2:8">
      <c r="B11076" s="34"/>
      <c r="C11076" s="34"/>
      <c r="D11076" s="34"/>
      <c r="E11076" s="34"/>
      <c r="F11076" s="34"/>
      <c r="G11076" s="34"/>
      <c r="H11076" s="34"/>
    </row>
    <row r="11077" spans="2:8">
      <c r="B11077" s="34"/>
      <c r="C11077" s="34"/>
      <c r="D11077" s="34"/>
      <c r="E11077" s="34"/>
      <c r="F11077" s="34"/>
      <c r="G11077" s="34"/>
      <c r="H11077" s="34"/>
    </row>
    <row r="11078" spans="2:8">
      <c r="B11078" s="34"/>
      <c r="C11078" s="34"/>
      <c r="D11078" s="34"/>
      <c r="E11078" s="34"/>
      <c r="F11078" s="34"/>
      <c r="G11078" s="34"/>
      <c r="H11078" s="34"/>
    </row>
    <row r="11079" spans="2:8">
      <c r="B11079" s="34"/>
      <c r="C11079" s="34"/>
      <c r="D11079" s="34"/>
      <c r="E11079" s="34"/>
      <c r="F11079" s="34"/>
      <c r="G11079" s="34"/>
      <c r="H11079" s="34"/>
    </row>
    <row r="11080" spans="2:8">
      <c r="B11080" s="34"/>
      <c r="C11080" s="34"/>
      <c r="D11080" s="34"/>
      <c r="E11080" s="34"/>
      <c r="F11080" s="34"/>
      <c r="G11080" s="34"/>
      <c r="H11080" s="34"/>
    </row>
    <row r="11081" spans="2:8">
      <c r="B11081" s="34"/>
      <c r="C11081" s="34"/>
      <c r="D11081" s="34"/>
      <c r="E11081" s="34"/>
      <c r="F11081" s="34"/>
      <c r="G11081" s="34"/>
      <c r="H11081" s="34"/>
    </row>
    <row r="11082" spans="2:8">
      <c r="B11082" s="34"/>
      <c r="C11082" s="34"/>
      <c r="D11082" s="34"/>
      <c r="E11082" s="34"/>
      <c r="F11082" s="34"/>
      <c r="G11082" s="34"/>
      <c r="H11082" s="34"/>
    </row>
    <row r="11083" spans="2:8">
      <c r="B11083" s="34"/>
      <c r="C11083" s="34"/>
      <c r="D11083" s="34"/>
      <c r="E11083" s="34"/>
      <c r="F11083" s="34"/>
      <c r="G11083" s="34"/>
      <c r="H11083" s="34"/>
    </row>
    <row r="11084" spans="2:8">
      <c r="B11084" s="34"/>
      <c r="C11084" s="34"/>
      <c r="D11084" s="34"/>
      <c r="E11084" s="34"/>
      <c r="F11084" s="34"/>
      <c r="G11084" s="34"/>
      <c r="H11084" s="34"/>
    </row>
    <row r="11085" spans="2:8">
      <c r="B11085" s="34"/>
      <c r="C11085" s="34"/>
      <c r="D11085" s="34"/>
      <c r="E11085" s="34"/>
      <c r="F11085" s="34"/>
      <c r="G11085" s="34"/>
      <c r="H11085" s="34"/>
    </row>
    <row r="11086" spans="2:8">
      <c r="B11086" s="34"/>
      <c r="C11086" s="34"/>
      <c r="D11086" s="34"/>
      <c r="E11086" s="34"/>
      <c r="F11086" s="34"/>
      <c r="G11086" s="34"/>
      <c r="H11086" s="34"/>
    </row>
    <row r="11087" spans="2:8">
      <c r="B11087" s="34"/>
      <c r="C11087" s="34"/>
      <c r="D11087" s="34"/>
      <c r="E11087" s="34"/>
      <c r="F11087" s="34"/>
      <c r="G11087" s="34"/>
      <c r="H11087" s="34"/>
    </row>
    <row r="11088" spans="2:8">
      <c r="B11088" s="34"/>
      <c r="C11088" s="34"/>
      <c r="D11088" s="34"/>
      <c r="E11088" s="34"/>
      <c r="F11088" s="34"/>
      <c r="G11088" s="34"/>
      <c r="H11088" s="34"/>
    </row>
    <row r="11089" spans="2:8">
      <c r="B11089" s="34"/>
      <c r="C11089" s="34"/>
      <c r="D11089" s="34"/>
      <c r="E11089" s="34"/>
      <c r="F11089" s="34"/>
      <c r="G11089" s="34"/>
      <c r="H11089" s="34"/>
    </row>
    <row r="11090" spans="2:8">
      <c r="B11090" s="34"/>
      <c r="C11090" s="34"/>
      <c r="D11090" s="34"/>
      <c r="E11090" s="34"/>
      <c r="F11090" s="34"/>
      <c r="G11090" s="34"/>
      <c r="H11090" s="34"/>
    </row>
    <row r="11091" spans="2:8">
      <c r="B11091" s="34"/>
      <c r="C11091" s="34"/>
      <c r="D11091" s="34"/>
      <c r="E11091" s="34"/>
      <c r="F11091" s="34"/>
      <c r="G11091" s="34"/>
      <c r="H11091" s="34"/>
    </row>
    <row r="11092" spans="2:8">
      <c r="B11092" s="34"/>
      <c r="C11092" s="34"/>
      <c r="D11092" s="34"/>
      <c r="E11092" s="34"/>
      <c r="F11092" s="34"/>
      <c r="G11092" s="34"/>
      <c r="H11092" s="34"/>
    </row>
    <row r="11093" spans="2:8">
      <c r="B11093" s="34"/>
      <c r="C11093" s="34"/>
      <c r="D11093" s="34"/>
      <c r="E11093" s="34"/>
      <c r="F11093" s="34"/>
      <c r="G11093" s="34"/>
      <c r="H11093" s="34"/>
    </row>
    <row r="11094" spans="2:8">
      <c r="B11094" s="34"/>
      <c r="C11094" s="34"/>
      <c r="D11094" s="34"/>
      <c r="E11094" s="34"/>
      <c r="F11094" s="34"/>
      <c r="G11094" s="34"/>
      <c r="H11094" s="34"/>
    </row>
    <row r="11095" spans="2:8">
      <c r="B11095" s="34"/>
      <c r="C11095" s="34"/>
      <c r="D11095" s="34"/>
      <c r="E11095" s="34"/>
      <c r="F11095" s="34"/>
      <c r="G11095" s="34"/>
      <c r="H11095" s="34"/>
    </row>
    <row r="11096" spans="2:8">
      <c r="B11096" s="34"/>
      <c r="C11096" s="34"/>
      <c r="D11096" s="34"/>
      <c r="E11096" s="34"/>
      <c r="F11096" s="34"/>
      <c r="G11096" s="34"/>
      <c r="H11096" s="34"/>
    </row>
    <row r="11097" spans="2:8">
      <c r="B11097" s="34"/>
      <c r="C11097" s="34"/>
      <c r="D11097" s="34"/>
      <c r="E11097" s="34"/>
      <c r="F11097" s="34"/>
      <c r="G11097" s="34"/>
      <c r="H11097" s="34"/>
    </row>
    <row r="11098" spans="2:8">
      <c r="B11098" s="34"/>
      <c r="C11098" s="34"/>
      <c r="D11098" s="34"/>
      <c r="E11098" s="34"/>
      <c r="F11098" s="34"/>
      <c r="G11098" s="34"/>
      <c r="H11098" s="34"/>
    </row>
    <row r="11099" spans="2:8">
      <c r="B11099" s="34"/>
      <c r="C11099" s="34"/>
      <c r="D11099" s="34"/>
      <c r="E11099" s="34"/>
      <c r="F11099" s="34"/>
      <c r="G11099" s="34"/>
      <c r="H11099" s="34"/>
    </row>
    <row r="11100" spans="2:8">
      <c r="B11100" s="34"/>
      <c r="C11100" s="34"/>
      <c r="D11100" s="34"/>
      <c r="E11100" s="34"/>
      <c r="F11100" s="34"/>
      <c r="G11100" s="34"/>
      <c r="H11100" s="34"/>
    </row>
    <row r="11101" spans="2:8">
      <c r="B11101" s="34"/>
      <c r="C11101" s="34"/>
      <c r="D11101" s="34"/>
      <c r="E11101" s="34"/>
      <c r="F11101" s="34"/>
      <c r="G11101" s="34"/>
      <c r="H11101" s="34"/>
    </row>
    <row r="11102" spans="2:8">
      <c r="B11102" s="34"/>
      <c r="C11102" s="34"/>
      <c r="D11102" s="34"/>
      <c r="E11102" s="34"/>
      <c r="F11102" s="34"/>
      <c r="G11102" s="34"/>
      <c r="H11102" s="34"/>
    </row>
    <row r="11103" spans="2:8">
      <c r="B11103" s="34"/>
      <c r="C11103" s="34"/>
      <c r="D11103" s="34"/>
      <c r="E11103" s="34"/>
      <c r="F11103" s="34"/>
      <c r="G11103" s="34"/>
      <c r="H11103" s="34"/>
    </row>
    <row r="11104" spans="2:8">
      <c r="B11104" s="34"/>
      <c r="C11104" s="34"/>
      <c r="D11104" s="34"/>
      <c r="E11104" s="34"/>
      <c r="F11104" s="34"/>
      <c r="G11104" s="34"/>
      <c r="H11104" s="34"/>
    </row>
    <row r="11105" spans="2:8">
      <c r="B11105" s="34"/>
      <c r="C11105" s="34"/>
      <c r="D11105" s="34"/>
      <c r="E11105" s="34"/>
      <c r="F11105" s="34"/>
      <c r="G11105" s="34"/>
      <c r="H11105" s="34"/>
    </row>
    <row r="11106" spans="2:8">
      <c r="B11106" s="34"/>
      <c r="C11106" s="34"/>
      <c r="D11106" s="34"/>
      <c r="E11106" s="34"/>
      <c r="F11106" s="34"/>
      <c r="G11106" s="34"/>
      <c r="H11106" s="34"/>
    </row>
    <row r="11107" spans="2:8">
      <c r="B11107" s="34"/>
      <c r="C11107" s="34"/>
      <c r="D11107" s="34"/>
      <c r="E11107" s="34"/>
      <c r="F11107" s="34"/>
      <c r="G11107" s="34"/>
      <c r="H11107" s="34"/>
    </row>
    <row r="11108" spans="2:8">
      <c r="B11108" s="34"/>
      <c r="C11108" s="34"/>
      <c r="D11108" s="34"/>
      <c r="E11108" s="34"/>
      <c r="F11108" s="34"/>
      <c r="G11108" s="34"/>
      <c r="H11108" s="34"/>
    </row>
    <row r="11109" spans="2:8">
      <c r="B11109" s="34"/>
      <c r="C11109" s="34"/>
      <c r="D11109" s="34"/>
      <c r="E11109" s="34"/>
      <c r="F11109" s="34"/>
      <c r="G11109" s="34"/>
      <c r="H11109" s="34"/>
    </row>
    <row r="11110" spans="2:8">
      <c r="B11110" s="34"/>
      <c r="C11110" s="34"/>
      <c r="D11110" s="34"/>
      <c r="E11110" s="34"/>
      <c r="F11110" s="34"/>
      <c r="G11110" s="34"/>
      <c r="H11110" s="34"/>
    </row>
    <row r="11111" spans="2:8">
      <c r="B11111" s="34"/>
      <c r="C11111" s="34"/>
      <c r="D11111" s="34"/>
      <c r="E11111" s="34"/>
      <c r="F11111" s="34"/>
      <c r="G11111" s="34"/>
      <c r="H11111" s="34"/>
    </row>
    <row r="11112" spans="2:8">
      <c r="B11112" s="34"/>
      <c r="C11112" s="34"/>
      <c r="D11112" s="34"/>
      <c r="E11112" s="34"/>
      <c r="F11112" s="34"/>
      <c r="G11112" s="34"/>
      <c r="H11112" s="34"/>
    </row>
    <row r="11113" spans="2:8">
      <c r="B11113" s="34"/>
      <c r="C11113" s="34"/>
      <c r="D11113" s="34"/>
      <c r="E11113" s="34"/>
      <c r="F11113" s="34"/>
      <c r="G11113" s="34"/>
      <c r="H11113" s="34"/>
    </row>
    <row r="11114" spans="2:8">
      <c r="B11114" s="34"/>
      <c r="C11114" s="34"/>
      <c r="D11114" s="34"/>
      <c r="E11114" s="34"/>
      <c r="F11114" s="34"/>
      <c r="G11114" s="34"/>
      <c r="H11114" s="34"/>
    </row>
    <row r="11115" spans="2:8">
      <c r="B11115" s="34"/>
      <c r="C11115" s="34"/>
      <c r="D11115" s="34"/>
      <c r="E11115" s="34"/>
      <c r="F11115" s="34"/>
      <c r="G11115" s="34"/>
      <c r="H11115" s="34"/>
    </row>
    <row r="11116" spans="2:8">
      <c r="B11116" s="34"/>
      <c r="C11116" s="34"/>
      <c r="D11116" s="34"/>
      <c r="E11116" s="34"/>
      <c r="F11116" s="34"/>
      <c r="G11116" s="34"/>
      <c r="H11116" s="34"/>
    </row>
    <row r="11117" spans="2:8">
      <c r="B11117" s="34"/>
      <c r="C11117" s="34"/>
      <c r="D11117" s="34"/>
      <c r="E11117" s="34"/>
      <c r="F11117" s="34"/>
      <c r="G11117" s="34"/>
      <c r="H11117" s="34"/>
    </row>
    <row r="11118" spans="2:8">
      <c r="B11118" s="34"/>
      <c r="C11118" s="34"/>
      <c r="D11118" s="34"/>
      <c r="E11118" s="34"/>
      <c r="F11118" s="34"/>
      <c r="G11118" s="34"/>
      <c r="H11118" s="34"/>
    </row>
    <row r="11119" spans="2:8">
      <c r="B11119" s="34"/>
      <c r="C11119" s="34"/>
      <c r="D11119" s="34"/>
      <c r="E11119" s="34"/>
      <c r="F11119" s="34"/>
      <c r="G11119" s="34"/>
      <c r="H11119" s="34"/>
    </row>
    <row r="11120" spans="2:8">
      <c r="B11120" s="34"/>
      <c r="C11120" s="34"/>
      <c r="D11120" s="34"/>
      <c r="E11120" s="34"/>
      <c r="F11120" s="34"/>
      <c r="G11120" s="34"/>
      <c r="H11120" s="34"/>
    </row>
    <row r="11121" spans="2:8">
      <c r="B11121" s="34"/>
      <c r="C11121" s="34"/>
      <c r="D11121" s="34"/>
      <c r="E11121" s="34"/>
      <c r="F11121" s="34"/>
      <c r="G11121" s="34"/>
      <c r="H11121" s="34"/>
    </row>
    <row r="11122" spans="2:8">
      <c r="B11122" s="34"/>
      <c r="C11122" s="34"/>
      <c r="D11122" s="34"/>
      <c r="E11122" s="34"/>
      <c r="F11122" s="34"/>
      <c r="G11122" s="34"/>
      <c r="H11122" s="34"/>
    </row>
    <row r="11123" spans="2:8">
      <c r="B11123" s="34"/>
      <c r="C11123" s="34"/>
      <c r="D11123" s="34"/>
      <c r="E11123" s="34"/>
      <c r="F11123" s="34"/>
      <c r="G11123" s="34"/>
      <c r="H11123" s="34"/>
    </row>
    <row r="11124" spans="2:8">
      <c r="B11124" s="34"/>
      <c r="C11124" s="34"/>
      <c r="D11124" s="34"/>
      <c r="E11124" s="34"/>
      <c r="F11124" s="34"/>
      <c r="G11124" s="34"/>
      <c r="H11124" s="34"/>
    </row>
    <row r="11125" spans="2:8">
      <c r="B11125" s="34"/>
      <c r="C11125" s="34"/>
      <c r="D11125" s="34"/>
      <c r="E11125" s="34"/>
      <c r="F11125" s="34"/>
      <c r="G11125" s="34"/>
      <c r="H11125" s="34"/>
    </row>
    <row r="11126" spans="2:8">
      <c r="B11126" s="34"/>
      <c r="C11126" s="34"/>
      <c r="D11126" s="34"/>
      <c r="E11126" s="34"/>
      <c r="F11126" s="34"/>
      <c r="G11126" s="34"/>
      <c r="H11126" s="34"/>
    </row>
    <row r="11127" spans="2:8">
      <c r="B11127" s="34"/>
      <c r="C11127" s="34"/>
      <c r="D11127" s="34"/>
      <c r="E11127" s="34"/>
      <c r="F11127" s="34"/>
      <c r="G11127" s="34"/>
      <c r="H11127" s="34"/>
    </row>
    <row r="11128" spans="2:8">
      <c r="B11128" s="34"/>
      <c r="C11128" s="34"/>
      <c r="D11128" s="34"/>
      <c r="E11128" s="34"/>
      <c r="F11128" s="34"/>
      <c r="G11128" s="34"/>
      <c r="H11128" s="34"/>
    </row>
    <row r="11129" spans="2:8">
      <c r="B11129" s="34"/>
      <c r="C11129" s="34"/>
      <c r="D11129" s="34"/>
      <c r="E11129" s="34"/>
      <c r="F11129" s="34"/>
      <c r="G11129" s="34"/>
      <c r="H1112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1176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13</v>
      </c>
      <c r="C4" s="37">
        <v>0.3490801273148148</v>
      </c>
      <c r="D4" s="38" t="s">
        <v>16</v>
      </c>
      <c r="E4" s="39">
        <v>400</v>
      </c>
      <c r="F4" s="40">
        <v>6.2439999999999998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13</v>
      </c>
      <c r="C5" s="37">
        <v>0.35427582175925926</v>
      </c>
      <c r="D5" s="38" t="s">
        <v>16</v>
      </c>
      <c r="E5" s="39">
        <v>191</v>
      </c>
      <c r="F5" s="40">
        <v>6.2759999999999998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13</v>
      </c>
      <c r="C6" s="37">
        <v>0.35427582175925926</v>
      </c>
      <c r="D6" s="38" t="s">
        <v>16</v>
      </c>
      <c r="E6" s="39">
        <v>2976</v>
      </c>
      <c r="F6" s="40">
        <v>6.2759999999999998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13</v>
      </c>
      <c r="C7" s="37">
        <v>0.35509444444444443</v>
      </c>
      <c r="D7" s="38" t="s">
        <v>16</v>
      </c>
      <c r="E7" s="39">
        <v>841</v>
      </c>
      <c r="F7" s="40">
        <v>6.2640000000000002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13</v>
      </c>
      <c r="C8" s="37">
        <v>0.35800459490740738</v>
      </c>
      <c r="D8" s="38" t="s">
        <v>16</v>
      </c>
      <c r="E8" s="39">
        <v>273</v>
      </c>
      <c r="F8" s="40">
        <v>6.26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13</v>
      </c>
      <c r="C9" s="37">
        <v>0.35800460648148147</v>
      </c>
      <c r="D9" s="38" t="s">
        <v>16</v>
      </c>
      <c r="E9" s="39">
        <v>690</v>
      </c>
      <c r="F9" s="40">
        <v>6.26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13</v>
      </c>
      <c r="C10" s="37">
        <v>0.3598459259259259</v>
      </c>
      <c r="D10" s="38" t="s">
        <v>16</v>
      </c>
      <c r="E10" s="39">
        <v>644</v>
      </c>
      <c r="F10" s="40">
        <v>6.26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13</v>
      </c>
      <c r="C11" s="37">
        <v>0.35984593749999999</v>
      </c>
      <c r="D11" s="38" t="s">
        <v>16</v>
      </c>
      <c r="E11" s="39">
        <v>2018</v>
      </c>
      <c r="F11" s="40">
        <v>6.26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13</v>
      </c>
      <c r="C12" s="37">
        <v>0.3602256597222222</v>
      </c>
      <c r="D12" s="38" t="s">
        <v>16</v>
      </c>
      <c r="E12" s="39">
        <v>1364</v>
      </c>
      <c r="F12" s="40">
        <v>6.26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13</v>
      </c>
      <c r="C13" s="37">
        <v>0.36022625000000003</v>
      </c>
      <c r="D13" s="38" t="s">
        <v>16</v>
      </c>
      <c r="E13" s="39">
        <v>400</v>
      </c>
      <c r="F13" s="40">
        <v>6.26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13</v>
      </c>
      <c r="C14" s="37">
        <v>0.36079586805555558</v>
      </c>
      <c r="D14" s="38" t="s">
        <v>16</v>
      </c>
      <c r="E14" s="39">
        <v>1730</v>
      </c>
      <c r="F14" s="40">
        <v>6.2519999999999998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13</v>
      </c>
      <c r="C15" s="37">
        <v>0.36503640046296298</v>
      </c>
      <c r="D15" s="38" t="s">
        <v>16</v>
      </c>
      <c r="E15" s="39">
        <v>1385</v>
      </c>
      <c r="F15" s="40">
        <v>6.2519999999999998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13</v>
      </c>
      <c r="C16" s="37">
        <v>0.36503909722222222</v>
      </c>
      <c r="D16" s="38" t="s">
        <v>16</v>
      </c>
      <c r="E16" s="39">
        <v>882</v>
      </c>
      <c r="F16" s="40">
        <v>6.258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13</v>
      </c>
      <c r="C17" s="37">
        <v>0.36532156249999997</v>
      </c>
      <c r="D17" s="38" t="s">
        <v>16</v>
      </c>
      <c r="E17" s="39">
        <v>1679</v>
      </c>
      <c r="F17" s="40">
        <v>6.26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13</v>
      </c>
      <c r="C18" s="37">
        <v>0.36532222222222221</v>
      </c>
      <c r="D18" s="38" t="s">
        <v>16</v>
      </c>
      <c r="E18" s="39">
        <v>1541</v>
      </c>
      <c r="F18" s="40">
        <v>6.26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13</v>
      </c>
      <c r="C19" s="37">
        <v>0.36591570601851853</v>
      </c>
      <c r="D19" s="38" t="s">
        <v>16</v>
      </c>
      <c r="E19" s="39">
        <v>1538</v>
      </c>
      <c r="F19" s="40">
        <v>6.2619999999999996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13</v>
      </c>
      <c r="C20" s="37">
        <v>0.36591850694444444</v>
      </c>
      <c r="D20" s="38" t="s">
        <v>16</v>
      </c>
      <c r="E20" s="39">
        <v>3200</v>
      </c>
      <c r="F20" s="40">
        <v>6.2619999999999996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13</v>
      </c>
      <c r="C21" s="37">
        <v>0.36794804398148145</v>
      </c>
      <c r="D21" s="38" t="s">
        <v>16</v>
      </c>
      <c r="E21" s="39">
        <v>1085</v>
      </c>
      <c r="F21" s="40">
        <v>6.2560000000000002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13</v>
      </c>
      <c r="C22" s="37">
        <v>0.3689207986111111</v>
      </c>
      <c r="D22" s="38" t="s">
        <v>16</v>
      </c>
      <c r="E22" s="39">
        <v>1784</v>
      </c>
      <c r="F22" s="40">
        <v>6.2560000000000002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13</v>
      </c>
      <c r="C23" s="37">
        <v>0.36932582175925927</v>
      </c>
      <c r="D23" s="38" t="s">
        <v>16</v>
      </c>
      <c r="E23" s="39">
        <v>2076</v>
      </c>
      <c r="F23" s="40">
        <v>6.25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13</v>
      </c>
      <c r="C24" s="37">
        <v>0.36932582175925927</v>
      </c>
      <c r="D24" s="38" t="s">
        <v>16</v>
      </c>
      <c r="E24" s="39">
        <v>625</v>
      </c>
      <c r="F24" s="40">
        <v>6.25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13</v>
      </c>
      <c r="C25" s="37">
        <v>0.37064743055555555</v>
      </c>
      <c r="D25" s="38" t="s">
        <v>16</v>
      </c>
      <c r="E25" s="39">
        <v>1785</v>
      </c>
      <c r="F25" s="40">
        <v>6.25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13</v>
      </c>
      <c r="C26" s="37">
        <v>0.37064743055555555</v>
      </c>
      <c r="D26" s="38" t="s">
        <v>16</v>
      </c>
      <c r="E26" s="39">
        <v>1356</v>
      </c>
      <c r="F26" s="40">
        <v>6.25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13</v>
      </c>
      <c r="C27" s="37">
        <v>0.37217708333333333</v>
      </c>
      <c r="D27" s="38" t="s">
        <v>16</v>
      </c>
      <c r="E27" s="39">
        <v>1100</v>
      </c>
      <c r="F27" s="40">
        <v>6.25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13</v>
      </c>
      <c r="C28" s="37">
        <v>0.37217708333333333</v>
      </c>
      <c r="D28" s="38" t="s">
        <v>16</v>
      </c>
      <c r="E28" s="39">
        <v>395</v>
      </c>
      <c r="F28" s="40">
        <v>6.25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13</v>
      </c>
      <c r="C29" s="37">
        <v>0.37217891203703701</v>
      </c>
      <c r="D29" s="38" t="s">
        <v>16</v>
      </c>
      <c r="E29" s="39">
        <v>1206</v>
      </c>
      <c r="F29" s="40">
        <v>6.25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13</v>
      </c>
      <c r="C30" s="37">
        <v>0.37570222222222222</v>
      </c>
      <c r="D30" s="38" t="s">
        <v>16</v>
      </c>
      <c r="E30" s="39">
        <v>89</v>
      </c>
      <c r="F30" s="40">
        <v>6.2439999999999998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13</v>
      </c>
      <c r="C31" s="37">
        <v>0.37570222222222222</v>
      </c>
      <c r="D31" s="38" t="s">
        <v>16</v>
      </c>
      <c r="E31" s="39">
        <v>226</v>
      </c>
      <c r="F31" s="40">
        <v>6.2439999999999998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13</v>
      </c>
      <c r="C32" s="37">
        <v>0.37570222222222222</v>
      </c>
      <c r="D32" s="38" t="s">
        <v>16</v>
      </c>
      <c r="E32" s="39">
        <v>754</v>
      </c>
      <c r="F32" s="40">
        <v>6.2439999999999998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313</v>
      </c>
      <c r="C33" s="37">
        <v>0.37624590277777775</v>
      </c>
      <c r="D33" s="38" t="s">
        <v>16</v>
      </c>
      <c r="E33" s="39">
        <v>1100</v>
      </c>
      <c r="F33" s="40">
        <v>6.25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313</v>
      </c>
      <c r="C34" s="37">
        <v>0.37624590277777775</v>
      </c>
      <c r="D34" s="38" t="s">
        <v>16</v>
      </c>
      <c r="E34" s="39">
        <v>514</v>
      </c>
      <c r="F34" s="40">
        <v>6.25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313</v>
      </c>
      <c r="C35" s="37">
        <v>0.37886200231481482</v>
      </c>
      <c r="D35" s="38" t="s">
        <v>16</v>
      </c>
      <c r="E35" s="39">
        <v>87</v>
      </c>
      <c r="F35" s="40">
        <v>6.2460000000000004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313</v>
      </c>
      <c r="C36" s="37">
        <v>0.3788620138888889</v>
      </c>
      <c r="D36" s="38" t="s">
        <v>16</v>
      </c>
      <c r="E36" s="39">
        <v>1000</v>
      </c>
      <c r="F36" s="40">
        <v>6.2460000000000004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313</v>
      </c>
      <c r="C37" s="37">
        <v>0.3788620138888889</v>
      </c>
      <c r="D37" s="38" t="s">
        <v>16</v>
      </c>
      <c r="E37" s="39">
        <v>1514</v>
      </c>
      <c r="F37" s="40">
        <v>6.2460000000000004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313</v>
      </c>
      <c r="C38" s="37">
        <v>0.38061167824074071</v>
      </c>
      <c r="D38" s="38" t="s">
        <v>16</v>
      </c>
      <c r="E38" s="39">
        <v>3427</v>
      </c>
      <c r="F38" s="40">
        <v>6.2439999999999998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313</v>
      </c>
      <c r="C39" s="37">
        <v>0.38061283564814813</v>
      </c>
      <c r="D39" s="38" t="s">
        <v>16</v>
      </c>
      <c r="E39" s="39">
        <v>314</v>
      </c>
      <c r="F39" s="40">
        <v>6.2439999999999998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313</v>
      </c>
      <c r="C40" s="37">
        <v>0.38061283564814813</v>
      </c>
      <c r="D40" s="38" t="s">
        <v>16</v>
      </c>
      <c r="E40" s="39">
        <v>1640</v>
      </c>
      <c r="F40" s="40">
        <v>6.2439999999999998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313</v>
      </c>
      <c r="C41" s="37">
        <v>0.38077726851851851</v>
      </c>
      <c r="D41" s="38" t="s">
        <v>16</v>
      </c>
      <c r="E41" s="39">
        <v>2500</v>
      </c>
      <c r="F41" s="40">
        <v>6.2359999999999998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313</v>
      </c>
      <c r="C42" s="37">
        <v>0.38077726851851851</v>
      </c>
      <c r="D42" s="38" t="s">
        <v>16</v>
      </c>
      <c r="E42" s="39">
        <v>1210</v>
      </c>
      <c r="F42" s="40">
        <v>6.2380000000000004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313</v>
      </c>
      <c r="C43" s="37">
        <v>0.38078122685185184</v>
      </c>
      <c r="D43" s="38" t="s">
        <v>16</v>
      </c>
      <c r="E43" s="39">
        <v>4344</v>
      </c>
      <c r="F43" s="40">
        <v>6.2359999999999998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313</v>
      </c>
      <c r="C44" s="37">
        <v>0.38078700231481483</v>
      </c>
      <c r="D44" s="38" t="s">
        <v>16</v>
      </c>
      <c r="E44" s="39">
        <v>1322</v>
      </c>
      <c r="F44" s="40">
        <v>6.2359999999999998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313</v>
      </c>
      <c r="C45" s="37">
        <v>0.38083226851851854</v>
      </c>
      <c r="D45" s="38" t="s">
        <v>16</v>
      </c>
      <c r="E45" s="39">
        <v>1064</v>
      </c>
      <c r="F45" s="40">
        <v>6.2359999999999998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313</v>
      </c>
      <c r="C46" s="37">
        <v>0.38095938657407408</v>
      </c>
      <c r="D46" s="38" t="s">
        <v>16</v>
      </c>
      <c r="E46" s="39">
        <v>1314</v>
      </c>
      <c r="F46" s="40">
        <v>6.2320000000000002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313</v>
      </c>
      <c r="C47" s="37">
        <v>0.38095938657407408</v>
      </c>
      <c r="D47" s="38" t="s">
        <v>16</v>
      </c>
      <c r="E47" s="39">
        <v>340</v>
      </c>
      <c r="F47" s="40">
        <v>6.2320000000000002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313</v>
      </c>
      <c r="C48" s="37">
        <v>0.38095938657407408</v>
      </c>
      <c r="D48" s="38" t="s">
        <v>16</v>
      </c>
      <c r="E48" s="39">
        <v>177</v>
      </c>
      <c r="F48" s="40">
        <v>6.2320000000000002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313</v>
      </c>
      <c r="C49" s="37">
        <v>0.38095938657407408</v>
      </c>
      <c r="D49" s="38" t="s">
        <v>16</v>
      </c>
      <c r="E49" s="39">
        <v>90</v>
      </c>
      <c r="F49" s="40">
        <v>6.2320000000000002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313</v>
      </c>
      <c r="C50" s="37">
        <v>0.38095938657407408</v>
      </c>
      <c r="D50" s="38" t="s">
        <v>16</v>
      </c>
      <c r="E50" s="39">
        <v>319</v>
      </c>
      <c r="F50" s="40">
        <v>6.2320000000000002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313</v>
      </c>
      <c r="C51" s="37">
        <v>0.38095938657407408</v>
      </c>
      <c r="D51" s="38" t="s">
        <v>16</v>
      </c>
      <c r="E51" s="39">
        <v>257</v>
      </c>
      <c r="F51" s="40">
        <v>6.2320000000000002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313</v>
      </c>
      <c r="C52" s="37">
        <v>0.38096013888888891</v>
      </c>
      <c r="D52" s="38" t="s">
        <v>16</v>
      </c>
      <c r="E52" s="39">
        <v>982</v>
      </c>
      <c r="F52" s="40">
        <v>6.234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313</v>
      </c>
      <c r="C53" s="37">
        <v>0.3812819560185185</v>
      </c>
      <c r="D53" s="38" t="s">
        <v>16</v>
      </c>
      <c r="E53" s="39">
        <v>1659</v>
      </c>
      <c r="F53" s="40">
        <v>6.2320000000000002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313</v>
      </c>
      <c r="C54" s="37">
        <v>0.38143403935185183</v>
      </c>
      <c r="D54" s="38" t="s">
        <v>16</v>
      </c>
      <c r="E54" s="39">
        <v>518</v>
      </c>
      <c r="F54" s="40">
        <v>6.23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313</v>
      </c>
      <c r="C55" s="37">
        <v>0.38145589120370371</v>
      </c>
      <c r="D55" s="38" t="s">
        <v>16</v>
      </c>
      <c r="E55" s="39">
        <v>540</v>
      </c>
      <c r="F55" s="40">
        <v>6.23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313</v>
      </c>
      <c r="C56" s="37">
        <v>0.38198309027777777</v>
      </c>
      <c r="D56" s="38" t="s">
        <v>16</v>
      </c>
      <c r="E56" s="39">
        <v>901</v>
      </c>
      <c r="F56" s="40">
        <v>6.234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313</v>
      </c>
      <c r="C57" s="37">
        <v>0.38198910879629627</v>
      </c>
      <c r="D57" s="38" t="s">
        <v>16</v>
      </c>
      <c r="E57" s="39">
        <v>1240</v>
      </c>
      <c r="F57" s="40">
        <v>6.234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313</v>
      </c>
      <c r="C58" s="37">
        <v>0.38214337962962963</v>
      </c>
      <c r="D58" s="38" t="s">
        <v>16</v>
      </c>
      <c r="E58" s="39">
        <v>229</v>
      </c>
      <c r="F58" s="40">
        <v>6.2279999999999998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313</v>
      </c>
      <c r="C59" s="37">
        <v>0.38214337962962963</v>
      </c>
      <c r="D59" s="38" t="s">
        <v>16</v>
      </c>
      <c r="E59" s="39">
        <v>1454</v>
      </c>
      <c r="F59" s="40">
        <v>6.2279999999999998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313</v>
      </c>
      <c r="C60" s="37">
        <v>0.38220055555555554</v>
      </c>
      <c r="D60" s="38" t="s">
        <v>16</v>
      </c>
      <c r="E60" s="39">
        <v>1110</v>
      </c>
      <c r="F60" s="40">
        <v>6.2279999999999998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313</v>
      </c>
      <c r="C61" s="37">
        <v>0.38317469907407409</v>
      </c>
      <c r="D61" s="38" t="s">
        <v>16</v>
      </c>
      <c r="E61" s="39">
        <v>343</v>
      </c>
      <c r="F61" s="40">
        <v>6.2380000000000004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313</v>
      </c>
      <c r="C62" s="37">
        <v>0.38317469907407409</v>
      </c>
      <c r="D62" s="38" t="s">
        <v>16</v>
      </c>
      <c r="E62" s="39">
        <v>573</v>
      </c>
      <c r="F62" s="40">
        <v>6.2380000000000004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313</v>
      </c>
      <c r="C63" s="37">
        <v>0.38473368055555557</v>
      </c>
      <c r="D63" s="38" t="s">
        <v>16</v>
      </c>
      <c r="E63" s="39">
        <v>758</v>
      </c>
      <c r="F63" s="40">
        <v>6.24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313</v>
      </c>
      <c r="C64" s="37">
        <v>0.38473368055555557</v>
      </c>
      <c r="D64" s="38" t="s">
        <v>16</v>
      </c>
      <c r="E64" s="39">
        <v>101</v>
      </c>
      <c r="F64" s="40">
        <v>6.24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313</v>
      </c>
      <c r="C65" s="37">
        <v>0.38473368055555557</v>
      </c>
      <c r="D65" s="38" t="s">
        <v>16</v>
      </c>
      <c r="E65" s="39">
        <v>242</v>
      </c>
      <c r="F65" s="40">
        <v>6.24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313</v>
      </c>
      <c r="C66" s="37">
        <v>0.38473368055555557</v>
      </c>
      <c r="D66" s="38" t="s">
        <v>16</v>
      </c>
      <c r="E66" s="39">
        <v>707</v>
      </c>
      <c r="F66" s="40">
        <v>6.24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313</v>
      </c>
      <c r="C67" s="37">
        <v>0.38727556712962963</v>
      </c>
      <c r="D67" s="38" t="s">
        <v>16</v>
      </c>
      <c r="E67" s="39">
        <v>59</v>
      </c>
      <c r="F67" s="40">
        <v>6.24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313</v>
      </c>
      <c r="C68" s="37">
        <v>0.38727556712962963</v>
      </c>
      <c r="D68" s="38" t="s">
        <v>16</v>
      </c>
      <c r="E68" s="39">
        <v>820</v>
      </c>
      <c r="F68" s="40">
        <v>6.24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313</v>
      </c>
      <c r="C69" s="37">
        <v>0.38801299768518521</v>
      </c>
      <c r="D69" s="38" t="s">
        <v>16</v>
      </c>
      <c r="E69" s="39">
        <v>321</v>
      </c>
      <c r="F69" s="40">
        <v>6.2359999999999998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313</v>
      </c>
      <c r="C70" s="37">
        <v>0.38801299768518521</v>
      </c>
      <c r="D70" s="38" t="s">
        <v>16</v>
      </c>
      <c r="E70" s="39">
        <v>438</v>
      </c>
      <c r="F70" s="40">
        <v>6.2359999999999998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313</v>
      </c>
      <c r="C71" s="37">
        <v>0.38801299768518521</v>
      </c>
      <c r="D71" s="38" t="s">
        <v>16</v>
      </c>
      <c r="E71" s="39">
        <v>298</v>
      </c>
      <c r="F71" s="40">
        <v>6.2359999999999998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313</v>
      </c>
      <c r="C72" s="37">
        <v>0.38801299768518521</v>
      </c>
      <c r="D72" s="38" t="s">
        <v>16</v>
      </c>
      <c r="E72" s="39">
        <v>1041</v>
      </c>
      <c r="F72" s="40">
        <v>6.2359999999999998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313</v>
      </c>
      <c r="C73" s="37">
        <v>0.38819831018518519</v>
      </c>
      <c r="D73" s="38" t="s">
        <v>16</v>
      </c>
      <c r="E73" s="39">
        <v>596</v>
      </c>
      <c r="F73" s="40">
        <v>6.2359999999999998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313</v>
      </c>
      <c r="C74" s="37">
        <v>0.39186004629629628</v>
      </c>
      <c r="D74" s="38" t="s">
        <v>16</v>
      </c>
      <c r="E74" s="39">
        <v>379</v>
      </c>
      <c r="F74" s="40">
        <v>6.2460000000000004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313</v>
      </c>
      <c r="C75" s="37">
        <v>0.39186004629629628</v>
      </c>
      <c r="D75" s="38" t="s">
        <v>16</v>
      </c>
      <c r="E75" s="39">
        <v>2774</v>
      </c>
      <c r="F75" s="40">
        <v>6.2460000000000004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313</v>
      </c>
      <c r="C76" s="37">
        <v>0.39310841435185184</v>
      </c>
      <c r="D76" s="38" t="s">
        <v>16</v>
      </c>
      <c r="E76" s="39">
        <v>400</v>
      </c>
      <c r="F76" s="40">
        <v>6.2460000000000004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313</v>
      </c>
      <c r="C77" s="37">
        <v>0.39411828703703705</v>
      </c>
      <c r="D77" s="38" t="s">
        <v>16</v>
      </c>
      <c r="E77" s="39">
        <v>3081</v>
      </c>
      <c r="F77" s="40">
        <v>6.2519999999999998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313</v>
      </c>
      <c r="C78" s="37">
        <v>0.39443594907407409</v>
      </c>
      <c r="D78" s="38" t="s">
        <v>16</v>
      </c>
      <c r="E78" s="39">
        <v>1012</v>
      </c>
      <c r="F78" s="40">
        <v>6.2519999999999998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313</v>
      </c>
      <c r="C79" s="37">
        <v>0.39443596064814812</v>
      </c>
      <c r="D79" s="38" t="s">
        <v>16</v>
      </c>
      <c r="E79" s="39">
        <v>507</v>
      </c>
      <c r="F79" s="40">
        <v>6.2519999999999998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313</v>
      </c>
      <c r="C80" s="37">
        <v>0.39591282407407408</v>
      </c>
      <c r="D80" s="38" t="s">
        <v>16</v>
      </c>
      <c r="E80" s="39">
        <v>351</v>
      </c>
      <c r="F80" s="40">
        <v>6.258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313</v>
      </c>
      <c r="C81" s="37">
        <v>0.39591282407407408</v>
      </c>
      <c r="D81" s="38" t="s">
        <v>16</v>
      </c>
      <c r="E81" s="39">
        <v>539</v>
      </c>
      <c r="F81" s="40">
        <v>6.258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313</v>
      </c>
      <c r="C82" s="37">
        <v>0.39934774305555554</v>
      </c>
      <c r="D82" s="38" t="s">
        <v>16</v>
      </c>
      <c r="E82" s="39">
        <v>8</v>
      </c>
      <c r="F82" s="40">
        <v>6.2679999999999998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313</v>
      </c>
      <c r="C83" s="37">
        <v>0.39936704861111111</v>
      </c>
      <c r="D83" s="38" t="s">
        <v>16</v>
      </c>
      <c r="E83" s="39">
        <v>6</v>
      </c>
      <c r="F83" s="40">
        <v>6.2679999999999998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313</v>
      </c>
      <c r="C84" s="37">
        <v>0.39938630787037038</v>
      </c>
      <c r="D84" s="38" t="s">
        <v>16</v>
      </c>
      <c r="E84" s="39">
        <v>8</v>
      </c>
      <c r="F84" s="40">
        <v>6.2679999999999998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313</v>
      </c>
      <c r="C85" s="37">
        <v>0.39940560185185187</v>
      </c>
      <c r="D85" s="38" t="s">
        <v>16</v>
      </c>
      <c r="E85" s="39">
        <v>2</v>
      </c>
      <c r="F85" s="40">
        <v>6.2679999999999998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313</v>
      </c>
      <c r="C86" s="37">
        <v>0.40007468750000003</v>
      </c>
      <c r="D86" s="38" t="s">
        <v>16</v>
      </c>
      <c r="E86" s="39">
        <v>1500</v>
      </c>
      <c r="F86" s="40">
        <v>6.27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313</v>
      </c>
      <c r="C87" s="37">
        <v>0.40026162037037039</v>
      </c>
      <c r="D87" s="38" t="s">
        <v>16</v>
      </c>
      <c r="E87" s="39">
        <v>1001</v>
      </c>
      <c r="F87" s="40">
        <v>6.27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313</v>
      </c>
      <c r="C88" s="37">
        <v>0.40026224537037036</v>
      </c>
      <c r="D88" s="38" t="s">
        <v>16</v>
      </c>
      <c r="E88" s="39">
        <v>8</v>
      </c>
      <c r="F88" s="40">
        <v>6.27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313</v>
      </c>
      <c r="C89" s="37">
        <v>0.4003199189814815</v>
      </c>
      <c r="D89" s="38" t="s">
        <v>16</v>
      </c>
      <c r="E89" s="39">
        <v>2</v>
      </c>
      <c r="F89" s="40">
        <v>6.27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313</v>
      </c>
      <c r="C90" s="37">
        <v>0.40035849537037038</v>
      </c>
      <c r="D90" s="38" t="s">
        <v>16</v>
      </c>
      <c r="E90" s="39">
        <v>8</v>
      </c>
      <c r="F90" s="40">
        <v>6.27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313</v>
      </c>
      <c r="C91" s="37">
        <v>0.40041641203703704</v>
      </c>
      <c r="D91" s="38" t="s">
        <v>16</v>
      </c>
      <c r="E91" s="39">
        <v>2</v>
      </c>
      <c r="F91" s="40">
        <v>6.27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313</v>
      </c>
      <c r="C92" s="37">
        <v>0.40047422453703702</v>
      </c>
      <c r="D92" s="38" t="s">
        <v>16</v>
      </c>
      <c r="E92" s="39">
        <v>2</v>
      </c>
      <c r="F92" s="40">
        <v>6.27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313</v>
      </c>
      <c r="C93" s="37">
        <v>0.40053210648148146</v>
      </c>
      <c r="D93" s="38" t="s">
        <v>16</v>
      </c>
      <c r="E93" s="39">
        <v>2</v>
      </c>
      <c r="F93" s="40">
        <v>6.27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313</v>
      </c>
      <c r="C94" s="37">
        <v>0.40058997685185183</v>
      </c>
      <c r="D94" s="38" t="s">
        <v>16</v>
      </c>
      <c r="E94" s="39">
        <v>193</v>
      </c>
      <c r="F94" s="40">
        <v>6.27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313</v>
      </c>
      <c r="C95" s="37">
        <v>0.40148494212962965</v>
      </c>
      <c r="D95" s="38" t="s">
        <v>16</v>
      </c>
      <c r="E95" s="39">
        <v>8</v>
      </c>
      <c r="F95" s="40">
        <v>6.27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313</v>
      </c>
      <c r="C96" s="37">
        <v>0.40154280092592592</v>
      </c>
      <c r="D96" s="38" t="s">
        <v>16</v>
      </c>
      <c r="E96" s="39">
        <v>6</v>
      </c>
      <c r="F96" s="40">
        <v>6.27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313</v>
      </c>
      <c r="C97" s="37">
        <v>0.40160069444444446</v>
      </c>
      <c r="D97" s="38" t="s">
        <v>16</v>
      </c>
      <c r="E97" s="39">
        <v>194</v>
      </c>
      <c r="F97" s="40">
        <v>6.27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313</v>
      </c>
      <c r="C98" s="37">
        <v>0.40165850694444444</v>
      </c>
      <c r="D98" s="38" t="s">
        <v>16</v>
      </c>
      <c r="E98" s="39">
        <v>1761</v>
      </c>
      <c r="F98" s="40">
        <v>6.27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313</v>
      </c>
      <c r="C99" s="37">
        <v>0.40218234953703702</v>
      </c>
      <c r="D99" s="38" t="s">
        <v>16</v>
      </c>
      <c r="E99" s="39">
        <v>3713</v>
      </c>
      <c r="F99" s="40">
        <v>6.2640000000000002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313</v>
      </c>
      <c r="C100" s="37">
        <v>0.40232116898148146</v>
      </c>
      <c r="D100" s="38" t="s">
        <v>16</v>
      </c>
      <c r="E100" s="39">
        <v>1583</v>
      </c>
      <c r="F100" s="40">
        <v>6.2560000000000002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313</v>
      </c>
      <c r="C101" s="37">
        <v>0.40273504629629631</v>
      </c>
      <c r="D101" s="38" t="s">
        <v>16</v>
      </c>
      <c r="E101" s="39">
        <v>6</v>
      </c>
      <c r="F101" s="40">
        <v>6.26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313</v>
      </c>
      <c r="C102" s="37">
        <v>0.40418062500000002</v>
      </c>
      <c r="D102" s="38" t="s">
        <v>16</v>
      </c>
      <c r="E102" s="39">
        <v>1668</v>
      </c>
      <c r="F102" s="40">
        <v>6.2679999999999998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313</v>
      </c>
      <c r="C103" s="37">
        <v>0.40579258101851851</v>
      </c>
      <c r="D103" s="38" t="s">
        <v>16</v>
      </c>
      <c r="E103" s="39">
        <v>419</v>
      </c>
      <c r="F103" s="40">
        <v>6.2720000000000002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313</v>
      </c>
      <c r="C104" s="37">
        <v>0.40579258101851851</v>
      </c>
      <c r="D104" s="38" t="s">
        <v>16</v>
      </c>
      <c r="E104" s="39">
        <v>3326</v>
      </c>
      <c r="F104" s="40">
        <v>6.2720000000000002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313</v>
      </c>
      <c r="C105" s="37">
        <v>0.40726973379629627</v>
      </c>
      <c r="D105" s="38" t="s">
        <v>16</v>
      </c>
      <c r="E105" s="39">
        <v>2728</v>
      </c>
      <c r="F105" s="40">
        <v>6.27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313</v>
      </c>
      <c r="C106" s="37">
        <v>0.40726973379629627</v>
      </c>
      <c r="D106" s="38" t="s">
        <v>16</v>
      </c>
      <c r="E106" s="39">
        <v>924</v>
      </c>
      <c r="F106" s="40">
        <v>6.27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313</v>
      </c>
      <c r="C107" s="37">
        <v>0.40740251157407409</v>
      </c>
      <c r="D107" s="38" t="s">
        <v>16</v>
      </c>
      <c r="E107" s="39">
        <v>268</v>
      </c>
      <c r="F107" s="40">
        <v>6.2779999999999996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313</v>
      </c>
      <c r="C108" s="37">
        <v>0.40764453703703701</v>
      </c>
      <c r="D108" s="38" t="s">
        <v>16</v>
      </c>
      <c r="E108" s="39">
        <v>578</v>
      </c>
      <c r="F108" s="40">
        <v>6.2759999999999998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313</v>
      </c>
      <c r="C109" s="37">
        <v>0.40903636574074076</v>
      </c>
      <c r="D109" s="38" t="s">
        <v>16</v>
      </c>
      <c r="E109" s="39">
        <v>1330</v>
      </c>
      <c r="F109" s="40">
        <v>6.2779999999999996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313</v>
      </c>
      <c r="C110" s="37">
        <v>0.40968740740740739</v>
      </c>
      <c r="D110" s="38" t="s">
        <v>16</v>
      </c>
      <c r="E110" s="39">
        <v>480</v>
      </c>
      <c r="F110" s="40">
        <v>6.28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313</v>
      </c>
      <c r="C111" s="37">
        <v>0.40974518518518521</v>
      </c>
      <c r="D111" s="38" t="s">
        <v>16</v>
      </c>
      <c r="E111" s="39">
        <v>6</v>
      </c>
      <c r="F111" s="40">
        <v>6.28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313</v>
      </c>
      <c r="C112" s="37">
        <v>0.4098029861111111</v>
      </c>
      <c r="D112" s="38" t="s">
        <v>16</v>
      </c>
      <c r="E112" s="39">
        <v>6</v>
      </c>
      <c r="F112" s="40">
        <v>6.28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313</v>
      </c>
      <c r="C113" s="37">
        <v>0.40983468750000002</v>
      </c>
      <c r="D113" s="38" t="s">
        <v>16</v>
      </c>
      <c r="E113" s="39">
        <v>994</v>
      </c>
      <c r="F113" s="40">
        <v>6.2779999999999996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313</v>
      </c>
      <c r="C114" s="37">
        <v>0.40983533564814817</v>
      </c>
      <c r="D114" s="38" t="s">
        <v>16</v>
      </c>
      <c r="E114" s="39">
        <v>384</v>
      </c>
      <c r="F114" s="40">
        <v>6.2779999999999996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313</v>
      </c>
      <c r="C115" s="37">
        <v>0.40983533564814817</v>
      </c>
      <c r="D115" s="38" t="s">
        <v>16</v>
      </c>
      <c r="E115" s="39">
        <v>902</v>
      </c>
      <c r="F115" s="40">
        <v>6.2779999999999996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313</v>
      </c>
      <c r="C116" s="37">
        <v>0.40999706018518517</v>
      </c>
      <c r="D116" s="38" t="s">
        <v>16</v>
      </c>
      <c r="E116" s="39">
        <v>2</v>
      </c>
      <c r="F116" s="40">
        <v>6.2779999999999996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313</v>
      </c>
      <c r="C117" s="37">
        <v>0.41001817129629631</v>
      </c>
      <c r="D117" s="38" t="s">
        <v>16</v>
      </c>
      <c r="E117" s="39">
        <v>2</v>
      </c>
      <c r="F117" s="40">
        <v>6.2779999999999996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313</v>
      </c>
      <c r="C118" s="37">
        <v>0.41004137731481483</v>
      </c>
      <c r="D118" s="38" t="s">
        <v>16</v>
      </c>
      <c r="E118" s="39">
        <v>6</v>
      </c>
      <c r="F118" s="40">
        <v>6.2779999999999996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313</v>
      </c>
      <c r="C119" s="37">
        <v>0.41006452546296296</v>
      </c>
      <c r="D119" s="38" t="s">
        <v>16</v>
      </c>
      <c r="E119" s="39">
        <v>4</v>
      </c>
      <c r="F119" s="40">
        <v>6.2779999999999996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313</v>
      </c>
      <c r="C120" s="37">
        <v>0.41010312500000001</v>
      </c>
      <c r="D120" s="38" t="s">
        <v>16</v>
      </c>
      <c r="E120" s="39">
        <v>2</v>
      </c>
      <c r="F120" s="40">
        <v>6.2779999999999996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313</v>
      </c>
      <c r="C121" s="37">
        <v>0.41118018518518518</v>
      </c>
      <c r="D121" s="38" t="s">
        <v>16</v>
      </c>
      <c r="E121" s="39">
        <v>6</v>
      </c>
      <c r="F121" s="40">
        <v>6.29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313</v>
      </c>
      <c r="C122" s="37">
        <v>0.41263334490740738</v>
      </c>
      <c r="D122" s="38" t="s">
        <v>16</v>
      </c>
      <c r="E122" s="39">
        <v>1036</v>
      </c>
      <c r="F122" s="40">
        <v>6.2919999999999998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313</v>
      </c>
      <c r="C123" s="37">
        <v>0.41267251157407409</v>
      </c>
      <c r="D123" s="38" t="s">
        <v>16</v>
      </c>
      <c r="E123" s="39">
        <v>1000</v>
      </c>
      <c r="F123" s="40">
        <v>6.2919999999999998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313</v>
      </c>
      <c r="C124" s="37">
        <v>0.41273620370370373</v>
      </c>
      <c r="D124" s="38" t="s">
        <v>16</v>
      </c>
      <c r="E124" s="39">
        <v>2</v>
      </c>
      <c r="F124" s="40">
        <v>6.2960000000000003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313</v>
      </c>
      <c r="C125" s="37">
        <v>0.41572023148148146</v>
      </c>
      <c r="D125" s="38" t="s">
        <v>16</v>
      </c>
      <c r="E125" s="39">
        <v>429</v>
      </c>
      <c r="F125" s="40">
        <v>6.2960000000000003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313</v>
      </c>
      <c r="C126" s="37">
        <v>0.41572023148148146</v>
      </c>
      <c r="D126" s="38" t="s">
        <v>16</v>
      </c>
      <c r="E126" s="39">
        <v>988</v>
      </c>
      <c r="F126" s="40">
        <v>6.2960000000000003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313</v>
      </c>
      <c r="C127" s="37">
        <v>0.41581575231481482</v>
      </c>
      <c r="D127" s="38" t="s">
        <v>16</v>
      </c>
      <c r="E127" s="39">
        <v>46</v>
      </c>
      <c r="F127" s="40">
        <v>6.2960000000000003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313</v>
      </c>
      <c r="C128" s="37">
        <v>0.41584458333333335</v>
      </c>
      <c r="D128" s="38" t="s">
        <v>16</v>
      </c>
      <c r="E128" s="39">
        <v>327</v>
      </c>
      <c r="F128" s="40">
        <v>6.2960000000000003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313</v>
      </c>
      <c r="C129" s="37">
        <v>0.41588315972222223</v>
      </c>
      <c r="D129" s="38" t="s">
        <v>16</v>
      </c>
      <c r="E129" s="39">
        <v>4</v>
      </c>
      <c r="F129" s="40">
        <v>6.2960000000000003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313</v>
      </c>
      <c r="C130" s="37">
        <v>0.41592179398148149</v>
      </c>
      <c r="D130" s="38" t="s">
        <v>16</v>
      </c>
      <c r="E130" s="39">
        <v>4</v>
      </c>
      <c r="F130" s="40">
        <v>6.2960000000000003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313</v>
      </c>
      <c r="C131" s="37">
        <v>0.41596030092592595</v>
      </c>
      <c r="D131" s="38" t="s">
        <v>16</v>
      </c>
      <c r="E131" s="39">
        <v>4</v>
      </c>
      <c r="F131" s="40">
        <v>6.2960000000000003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313</v>
      </c>
      <c r="C132" s="37">
        <v>0.41601819444444443</v>
      </c>
      <c r="D132" s="38" t="s">
        <v>16</v>
      </c>
      <c r="E132" s="39">
        <v>353</v>
      </c>
      <c r="F132" s="40">
        <v>6.2960000000000003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313</v>
      </c>
      <c r="C133" s="37">
        <v>0.41607606481481479</v>
      </c>
      <c r="D133" s="38" t="s">
        <v>16</v>
      </c>
      <c r="E133" s="39">
        <v>4</v>
      </c>
      <c r="F133" s="40">
        <v>6.2960000000000003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313</v>
      </c>
      <c r="C134" s="37">
        <v>0.41613395833333333</v>
      </c>
      <c r="D134" s="38" t="s">
        <v>16</v>
      </c>
      <c r="E134" s="39">
        <v>4</v>
      </c>
      <c r="F134" s="40">
        <v>6.2960000000000003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313</v>
      </c>
      <c r="C135" s="37">
        <v>0.41619180555555557</v>
      </c>
      <c r="D135" s="38" t="s">
        <v>16</v>
      </c>
      <c r="E135" s="39">
        <v>4</v>
      </c>
      <c r="F135" s="40">
        <v>6.2960000000000003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313</v>
      </c>
      <c r="C136" s="37">
        <v>0.41624966435185184</v>
      </c>
      <c r="D136" s="38" t="s">
        <v>16</v>
      </c>
      <c r="E136" s="39">
        <v>6</v>
      </c>
      <c r="F136" s="40">
        <v>6.2960000000000003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313</v>
      </c>
      <c r="C137" s="37">
        <v>0.41696013888888889</v>
      </c>
      <c r="D137" s="38" t="s">
        <v>16</v>
      </c>
      <c r="E137" s="39">
        <v>4</v>
      </c>
      <c r="F137" s="40">
        <v>6.3019999999999996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313</v>
      </c>
      <c r="C138" s="37">
        <v>0.41754930555555558</v>
      </c>
      <c r="D138" s="38" t="s">
        <v>16</v>
      </c>
      <c r="E138" s="39">
        <v>2994</v>
      </c>
      <c r="F138" s="40">
        <v>6.306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313</v>
      </c>
      <c r="C139" s="37">
        <v>0.41755002314814815</v>
      </c>
      <c r="D139" s="38" t="s">
        <v>16</v>
      </c>
      <c r="E139" s="39">
        <v>3113</v>
      </c>
      <c r="F139" s="40">
        <v>6.3040000000000003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313</v>
      </c>
      <c r="C140" s="37">
        <v>0.41755002314814815</v>
      </c>
      <c r="D140" s="38" t="s">
        <v>16</v>
      </c>
      <c r="E140" s="39">
        <v>4095</v>
      </c>
      <c r="F140" s="40">
        <v>6.306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313</v>
      </c>
      <c r="C141" s="37">
        <v>0.41760758101851853</v>
      </c>
      <c r="D141" s="38" t="s">
        <v>16</v>
      </c>
      <c r="E141" s="39">
        <v>457</v>
      </c>
      <c r="F141" s="40">
        <v>6.3040000000000003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313</v>
      </c>
      <c r="C142" s="37">
        <v>0.41783008101851854</v>
      </c>
      <c r="D142" s="38" t="s">
        <v>16</v>
      </c>
      <c r="E142" s="39">
        <v>394</v>
      </c>
      <c r="F142" s="40">
        <v>6.2919999999999998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313</v>
      </c>
      <c r="C143" s="37">
        <v>0.41783008101851854</v>
      </c>
      <c r="D143" s="38" t="s">
        <v>16</v>
      </c>
      <c r="E143" s="39">
        <v>3122</v>
      </c>
      <c r="F143" s="40">
        <v>6.2939999999999996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313</v>
      </c>
      <c r="C144" s="37">
        <v>0.42007157407407408</v>
      </c>
      <c r="D144" s="38" t="s">
        <v>16</v>
      </c>
      <c r="E144" s="39">
        <v>337</v>
      </c>
      <c r="F144" s="40">
        <v>6.3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313</v>
      </c>
      <c r="C145" s="37">
        <v>0.4208441087962963</v>
      </c>
      <c r="D145" s="38" t="s">
        <v>16</v>
      </c>
      <c r="E145" s="39">
        <v>102</v>
      </c>
      <c r="F145" s="40">
        <v>6.3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313</v>
      </c>
      <c r="C146" s="37">
        <v>0.4208441087962963</v>
      </c>
      <c r="D146" s="38" t="s">
        <v>16</v>
      </c>
      <c r="E146" s="39">
        <v>2200</v>
      </c>
      <c r="F146" s="40">
        <v>6.3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313</v>
      </c>
      <c r="C147" s="37">
        <v>0.4208441087962963</v>
      </c>
      <c r="D147" s="38" t="s">
        <v>16</v>
      </c>
      <c r="E147" s="39">
        <v>1551</v>
      </c>
      <c r="F147" s="40">
        <v>6.3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313</v>
      </c>
      <c r="C148" s="37">
        <v>0.42132505787037039</v>
      </c>
      <c r="D148" s="38" t="s">
        <v>16</v>
      </c>
      <c r="E148" s="39">
        <v>1705</v>
      </c>
      <c r="F148" s="40">
        <v>6.306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313</v>
      </c>
      <c r="C149" s="37">
        <v>0.42132578703703705</v>
      </c>
      <c r="D149" s="38" t="s">
        <v>16</v>
      </c>
      <c r="E149" s="39">
        <v>2</v>
      </c>
      <c r="F149" s="40">
        <v>6.306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313</v>
      </c>
      <c r="C150" s="37">
        <v>0.42132578703703705</v>
      </c>
      <c r="D150" s="38" t="s">
        <v>16</v>
      </c>
      <c r="E150" s="39">
        <v>808</v>
      </c>
      <c r="F150" s="40">
        <v>6.306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313</v>
      </c>
      <c r="C151" s="37">
        <v>0.42132578703703705</v>
      </c>
      <c r="D151" s="38" t="s">
        <v>16</v>
      </c>
      <c r="E151" s="39">
        <v>993</v>
      </c>
      <c r="F151" s="40">
        <v>6.306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313</v>
      </c>
      <c r="C152" s="37">
        <v>0.42171849537037037</v>
      </c>
      <c r="D152" s="38" t="s">
        <v>16</v>
      </c>
      <c r="E152" s="39">
        <v>1174</v>
      </c>
      <c r="F152" s="40">
        <v>6.306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313</v>
      </c>
      <c r="C153" s="37">
        <v>0.42449611111111113</v>
      </c>
      <c r="D153" s="38" t="s">
        <v>16</v>
      </c>
      <c r="E153" s="39">
        <v>889</v>
      </c>
      <c r="F153" s="40">
        <v>6.3159999999999998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313</v>
      </c>
      <c r="C154" s="37">
        <v>0.4245041898148148</v>
      </c>
      <c r="D154" s="38" t="s">
        <v>16</v>
      </c>
      <c r="E154" s="39">
        <v>430</v>
      </c>
      <c r="F154" s="40">
        <v>6.3159999999999998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313</v>
      </c>
      <c r="C155" s="37">
        <v>0.42450420138888889</v>
      </c>
      <c r="D155" s="38" t="s">
        <v>16</v>
      </c>
      <c r="E155" s="39">
        <v>1715</v>
      </c>
      <c r="F155" s="40">
        <v>6.3159999999999998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313</v>
      </c>
      <c r="C156" s="37">
        <v>0.42451042824074076</v>
      </c>
      <c r="D156" s="38" t="s">
        <v>16</v>
      </c>
      <c r="E156" s="39">
        <v>539</v>
      </c>
      <c r="F156" s="40">
        <v>6.3159999999999998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313</v>
      </c>
      <c r="C157" s="37">
        <v>0.42451042824074076</v>
      </c>
      <c r="D157" s="38" t="s">
        <v>16</v>
      </c>
      <c r="E157" s="39">
        <v>949</v>
      </c>
      <c r="F157" s="40">
        <v>6.3159999999999998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313</v>
      </c>
      <c r="C158" s="37">
        <v>0.42461062500000002</v>
      </c>
      <c r="D158" s="38" t="s">
        <v>16</v>
      </c>
      <c r="E158" s="39">
        <v>1136</v>
      </c>
      <c r="F158" s="40">
        <v>6.3159999999999998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313</v>
      </c>
      <c r="C159" s="37">
        <v>0.42461062500000002</v>
      </c>
      <c r="D159" s="38" t="s">
        <v>16</v>
      </c>
      <c r="E159" s="39">
        <v>562</v>
      </c>
      <c r="F159" s="40">
        <v>6.3159999999999998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313</v>
      </c>
      <c r="C160" s="37">
        <v>0.42461062500000002</v>
      </c>
      <c r="D160" s="38" t="s">
        <v>16</v>
      </c>
      <c r="E160" s="39">
        <v>146</v>
      </c>
      <c r="F160" s="40">
        <v>6.3159999999999998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313</v>
      </c>
      <c r="C161" s="37">
        <v>0.42461127314814817</v>
      </c>
      <c r="D161" s="38" t="s">
        <v>16</v>
      </c>
      <c r="E161" s="39">
        <v>115</v>
      </c>
      <c r="F161" s="40">
        <v>6.3159999999999998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313</v>
      </c>
      <c r="C162" s="37">
        <v>0.42461127314814817</v>
      </c>
      <c r="D162" s="38" t="s">
        <v>16</v>
      </c>
      <c r="E162" s="39">
        <v>1371</v>
      </c>
      <c r="F162" s="40">
        <v>6.3159999999999998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313</v>
      </c>
      <c r="C163" s="37">
        <v>0.42467711805555558</v>
      </c>
      <c r="D163" s="38" t="s">
        <v>16</v>
      </c>
      <c r="E163" s="39">
        <v>1032</v>
      </c>
      <c r="F163" s="40">
        <v>6.3120000000000003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313</v>
      </c>
      <c r="C164" s="37">
        <v>0.42623679398148145</v>
      </c>
      <c r="D164" s="38" t="s">
        <v>16</v>
      </c>
      <c r="E164" s="39">
        <v>365</v>
      </c>
      <c r="F164" s="40">
        <v>6.3120000000000003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313</v>
      </c>
      <c r="C165" s="37">
        <v>0.42623679398148145</v>
      </c>
      <c r="D165" s="38" t="s">
        <v>16</v>
      </c>
      <c r="E165" s="39">
        <v>1579</v>
      </c>
      <c r="F165" s="40">
        <v>6.3120000000000003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313</v>
      </c>
      <c r="C166" s="37">
        <v>0.42623807870370373</v>
      </c>
      <c r="D166" s="38" t="s">
        <v>16</v>
      </c>
      <c r="E166" s="39">
        <v>892</v>
      </c>
      <c r="F166" s="40">
        <v>6.3120000000000003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313</v>
      </c>
      <c r="C167" s="37">
        <v>0.42834118055555553</v>
      </c>
      <c r="D167" s="38" t="s">
        <v>16</v>
      </c>
      <c r="E167" s="39">
        <v>1855</v>
      </c>
      <c r="F167" s="40">
        <v>6.32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313</v>
      </c>
      <c r="C168" s="37">
        <v>0.4296262847222222</v>
      </c>
      <c r="D168" s="38" t="s">
        <v>16</v>
      </c>
      <c r="E168" s="39">
        <v>543</v>
      </c>
      <c r="F168" s="40">
        <v>6.3179999999999996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313</v>
      </c>
      <c r="C169" s="37">
        <v>0.4296262847222222</v>
      </c>
      <c r="D169" s="38" t="s">
        <v>16</v>
      </c>
      <c r="E169" s="39">
        <v>538</v>
      </c>
      <c r="F169" s="40">
        <v>6.3179999999999996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313</v>
      </c>
      <c r="C170" s="37">
        <v>0.43004180555555555</v>
      </c>
      <c r="D170" s="38" t="s">
        <v>16</v>
      </c>
      <c r="E170" s="39">
        <v>80</v>
      </c>
      <c r="F170" s="40">
        <v>6.3120000000000003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313</v>
      </c>
      <c r="C171" s="37">
        <v>0.43004180555555555</v>
      </c>
      <c r="D171" s="38" t="s">
        <v>16</v>
      </c>
      <c r="E171" s="39">
        <v>1329</v>
      </c>
      <c r="F171" s="40">
        <v>6.3120000000000003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313</v>
      </c>
      <c r="C172" s="37">
        <v>0.43106</v>
      </c>
      <c r="D172" s="38" t="s">
        <v>16</v>
      </c>
      <c r="E172" s="39">
        <v>879</v>
      </c>
      <c r="F172" s="40">
        <v>6.3040000000000003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313</v>
      </c>
      <c r="C173" s="37">
        <v>0.43106</v>
      </c>
      <c r="D173" s="38" t="s">
        <v>16</v>
      </c>
      <c r="E173" s="39">
        <v>1104</v>
      </c>
      <c r="F173" s="40">
        <v>6.3040000000000003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313</v>
      </c>
      <c r="C174" s="37">
        <v>0.43373626157407408</v>
      </c>
      <c r="D174" s="38" t="s">
        <v>16</v>
      </c>
      <c r="E174" s="39">
        <v>382</v>
      </c>
      <c r="F174" s="40">
        <v>6.3079999999999998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313</v>
      </c>
      <c r="C175" s="37">
        <v>0.43373626157407408</v>
      </c>
      <c r="D175" s="38" t="s">
        <v>16</v>
      </c>
      <c r="E175" s="39">
        <v>1597</v>
      </c>
      <c r="F175" s="40">
        <v>6.3079999999999998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313</v>
      </c>
      <c r="C176" s="37">
        <v>0.43373766203703706</v>
      </c>
      <c r="D176" s="38" t="s">
        <v>16</v>
      </c>
      <c r="E176" s="39">
        <v>182</v>
      </c>
      <c r="F176" s="40">
        <v>6.3079999999999998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313</v>
      </c>
      <c r="C177" s="37">
        <v>0.43373766203703706</v>
      </c>
      <c r="D177" s="38" t="s">
        <v>16</v>
      </c>
      <c r="E177" s="39">
        <v>969</v>
      </c>
      <c r="F177" s="40">
        <v>6.3079999999999998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313</v>
      </c>
      <c r="C178" s="37">
        <v>0.43429640046296297</v>
      </c>
      <c r="D178" s="38" t="s">
        <v>16</v>
      </c>
      <c r="E178" s="39">
        <v>80</v>
      </c>
      <c r="F178" s="40">
        <v>6.3019999999999996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313</v>
      </c>
      <c r="C179" s="37">
        <v>0.43429640046296297</v>
      </c>
      <c r="D179" s="38" t="s">
        <v>16</v>
      </c>
      <c r="E179" s="39">
        <v>913</v>
      </c>
      <c r="F179" s="40">
        <v>6.3019999999999996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313</v>
      </c>
      <c r="C180" s="37">
        <v>0.43600113425925924</v>
      </c>
      <c r="D180" s="38" t="s">
        <v>16</v>
      </c>
      <c r="E180" s="39">
        <v>947</v>
      </c>
      <c r="F180" s="40">
        <v>6.298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313</v>
      </c>
      <c r="C181" s="37">
        <v>0.43756098379629632</v>
      </c>
      <c r="D181" s="38" t="s">
        <v>16</v>
      </c>
      <c r="E181" s="39">
        <v>1959</v>
      </c>
      <c r="F181" s="40">
        <v>6.2919999999999998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313</v>
      </c>
      <c r="C182" s="37">
        <v>0.43756340277777778</v>
      </c>
      <c r="D182" s="38" t="s">
        <v>16</v>
      </c>
      <c r="E182" s="39">
        <v>3455</v>
      </c>
      <c r="F182" s="40">
        <v>6.2939999999999996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313</v>
      </c>
      <c r="C183" s="37">
        <v>0.43756340277777778</v>
      </c>
      <c r="D183" s="38" t="s">
        <v>16</v>
      </c>
      <c r="E183" s="39">
        <v>411</v>
      </c>
      <c r="F183" s="40">
        <v>6.2960000000000003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313</v>
      </c>
      <c r="C184" s="37">
        <v>0.43778642361111109</v>
      </c>
      <c r="D184" s="38" t="s">
        <v>16</v>
      </c>
      <c r="E184" s="39">
        <v>325</v>
      </c>
      <c r="F184" s="40">
        <v>6.2859999999999996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313</v>
      </c>
      <c r="C185" s="37">
        <v>0.43778648148148147</v>
      </c>
      <c r="D185" s="38" t="s">
        <v>16</v>
      </c>
      <c r="E185" s="39">
        <v>1033</v>
      </c>
      <c r="F185" s="40">
        <v>6.2859999999999996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313</v>
      </c>
      <c r="C186" s="37">
        <v>0.43939052083333335</v>
      </c>
      <c r="D186" s="38" t="s">
        <v>16</v>
      </c>
      <c r="E186" s="39">
        <v>1000</v>
      </c>
      <c r="F186" s="40">
        <v>6.29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313</v>
      </c>
      <c r="C187" s="37">
        <v>0.43939052083333335</v>
      </c>
      <c r="D187" s="38" t="s">
        <v>16</v>
      </c>
      <c r="E187" s="39">
        <v>667</v>
      </c>
      <c r="F187" s="40">
        <v>6.29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313</v>
      </c>
      <c r="C188" s="37">
        <v>0.44306350694444446</v>
      </c>
      <c r="D188" s="38" t="s">
        <v>16</v>
      </c>
      <c r="E188" s="39">
        <v>1035</v>
      </c>
      <c r="F188" s="40">
        <v>6.2919999999999998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313</v>
      </c>
      <c r="C189" s="37">
        <v>0.44764582175925927</v>
      </c>
      <c r="D189" s="38" t="s">
        <v>16</v>
      </c>
      <c r="E189" s="39">
        <v>762</v>
      </c>
      <c r="F189" s="40">
        <v>6.31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313</v>
      </c>
      <c r="C190" s="37">
        <v>0.4476838310185185</v>
      </c>
      <c r="D190" s="38" t="s">
        <v>16</v>
      </c>
      <c r="E190" s="39">
        <v>453</v>
      </c>
      <c r="F190" s="40">
        <v>6.31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313</v>
      </c>
      <c r="C191" s="37">
        <v>0.44820887731481479</v>
      </c>
      <c r="D191" s="38" t="s">
        <v>16</v>
      </c>
      <c r="E191" s="39">
        <v>3100</v>
      </c>
      <c r="F191" s="40">
        <v>6.3079999999999998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313</v>
      </c>
      <c r="C192" s="37">
        <v>0.44820887731481479</v>
      </c>
      <c r="D192" s="38" t="s">
        <v>16</v>
      </c>
      <c r="E192" s="39">
        <v>638</v>
      </c>
      <c r="F192" s="40">
        <v>6.3079999999999998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313</v>
      </c>
      <c r="C193" s="37">
        <v>0.44821001157407409</v>
      </c>
      <c r="D193" s="38" t="s">
        <v>16</v>
      </c>
      <c r="E193" s="39">
        <v>1576</v>
      </c>
      <c r="F193" s="40">
        <v>6.3079999999999998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313</v>
      </c>
      <c r="C194" s="37">
        <v>0.44821156249999999</v>
      </c>
      <c r="D194" s="38" t="s">
        <v>16</v>
      </c>
      <c r="E194" s="39">
        <v>646</v>
      </c>
      <c r="F194" s="40">
        <v>6.3079999999999998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313</v>
      </c>
      <c r="C195" s="37">
        <v>0.44821156249999999</v>
      </c>
      <c r="D195" s="38" t="s">
        <v>16</v>
      </c>
      <c r="E195" s="39">
        <v>1164</v>
      </c>
      <c r="F195" s="40">
        <v>6.3079999999999998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313</v>
      </c>
      <c r="C196" s="37">
        <v>0.44932553240740741</v>
      </c>
      <c r="D196" s="38" t="s">
        <v>16</v>
      </c>
      <c r="E196" s="39">
        <v>277</v>
      </c>
      <c r="F196" s="40">
        <v>6.3019999999999996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313</v>
      </c>
      <c r="C197" s="37">
        <v>0.44932553240740741</v>
      </c>
      <c r="D197" s="38" t="s">
        <v>16</v>
      </c>
      <c r="E197" s="39">
        <v>819</v>
      </c>
      <c r="F197" s="40">
        <v>6.3019999999999996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313</v>
      </c>
      <c r="C198" s="37">
        <v>0.4494694675925926</v>
      </c>
      <c r="D198" s="38" t="s">
        <v>16</v>
      </c>
      <c r="E198" s="39">
        <v>44</v>
      </c>
      <c r="F198" s="40">
        <v>6.3040000000000003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313</v>
      </c>
      <c r="C199" s="37">
        <v>0.44947320601851853</v>
      </c>
      <c r="D199" s="38" t="s">
        <v>16</v>
      </c>
      <c r="E199" s="39">
        <v>493</v>
      </c>
      <c r="F199" s="40">
        <v>6.3040000000000003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313</v>
      </c>
      <c r="C200" s="37">
        <v>0.44947320601851853</v>
      </c>
      <c r="D200" s="38" t="s">
        <v>16</v>
      </c>
      <c r="E200" s="39">
        <v>1345</v>
      </c>
      <c r="F200" s="40">
        <v>6.3040000000000003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313</v>
      </c>
      <c r="C201" s="37">
        <v>0.45011297453703702</v>
      </c>
      <c r="D201" s="38" t="s">
        <v>16</v>
      </c>
      <c r="E201" s="39">
        <v>563</v>
      </c>
      <c r="F201" s="40">
        <v>6.3040000000000003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313</v>
      </c>
      <c r="C202" s="37">
        <v>0.45011297453703702</v>
      </c>
      <c r="D202" s="38" t="s">
        <v>16</v>
      </c>
      <c r="E202" s="39">
        <v>439</v>
      </c>
      <c r="F202" s="40">
        <v>6.3040000000000003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313</v>
      </c>
      <c r="C203" s="37">
        <v>0.4514079861111111</v>
      </c>
      <c r="D203" s="38" t="s">
        <v>16</v>
      </c>
      <c r="E203" s="39">
        <v>244</v>
      </c>
      <c r="F203" s="40">
        <v>6.3120000000000003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313</v>
      </c>
      <c r="C204" s="37">
        <v>0.45140806712962961</v>
      </c>
      <c r="D204" s="38" t="s">
        <v>16</v>
      </c>
      <c r="E204" s="39">
        <v>628</v>
      </c>
      <c r="F204" s="40">
        <v>6.3120000000000003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313</v>
      </c>
      <c r="C205" s="37">
        <v>0.45154101851851852</v>
      </c>
      <c r="D205" s="38" t="s">
        <v>16</v>
      </c>
      <c r="E205" s="39">
        <v>62</v>
      </c>
      <c r="F205" s="40">
        <v>6.3120000000000003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313</v>
      </c>
      <c r="C206" s="37">
        <v>0.45154101851851852</v>
      </c>
      <c r="D206" s="38" t="s">
        <v>16</v>
      </c>
      <c r="E206" s="39">
        <v>1007</v>
      </c>
      <c r="F206" s="40">
        <v>6.3120000000000003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313</v>
      </c>
      <c r="C207" s="37">
        <v>0.45836638888888886</v>
      </c>
      <c r="D207" s="38" t="s">
        <v>16</v>
      </c>
      <c r="E207" s="39">
        <v>2030</v>
      </c>
      <c r="F207" s="40">
        <v>6.31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313</v>
      </c>
      <c r="C208" s="37">
        <v>0.45836638888888886</v>
      </c>
      <c r="D208" s="38" t="s">
        <v>16</v>
      </c>
      <c r="E208" s="39">
        <v>1019</v>
      </c>
      <c r="F208" s="40">
        <v>6.31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313</v>
      </c>
      <c r="C209" s="37">
        <v>0.45836747685185186</v>
      </c>
      <c r="D209" s="38" t="s">
        <v>16</v>
      </c>
      <c r="E209" s="39">
        <v>500</v>
      </c>
      <c r="F209" s="40">
        <v>6.31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313</v>
      </c>
      <c r="C210" s="37">
        <v>0.45836755787037037</v>
      </c>
      <c r="D210" s="38" t="s">
        <v>16</v>
      </c>
      <c r="E210" s="39">
        <v>1035</v>
      </c>
      <c r="F210" s="40">
        <v>6.31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313</v>
      </c>
      <c r="C211" s="37">
        <v>0.45836755787037037</v>
      </c>
      <c r="D211" s="38" t="s">
        <v>16</v>
      </c>
      <c r="E211" s="39">
        <v>495</v>
      </c>
      <c r="F211" s="40">
        <v>6.31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313</v>
      </c>
      <c r="C212" s="37">
        <v>0.45902896990740738</v>
      </c>
      <c r="D212" s="38" t="s">
        <v>16</v>
      </c>
      <c r="E212" s="39">
        <v>1203</v>
      </c>
      <c r="F212" s="40">
        <v>6.3079999999999998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313</v>
      </c>
      <c r="C213" s="37">
        <v>0.4610594560185185</v>
      </c>
      <c r="D213" s="38" t="s">
        <v>16</v>
      </c>
      <c r="E213" s="39">
        <v>1098</v>
      </c>
      <c r="F213" s="40">
        <v>6.298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313</v>
      </c>
      <c r="C214" s="37">
        <v>0.46446309027777777</v>
      </c>
      <c r="D214" s="38" t="s">
        <v>16</v>
      </c>
      <c r="E214" s="39">
        <v>2434</v>
      </c>
      <c r="F214" s="40">
        <v>6.3040000000000003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313</v>
      </c>
      <c r="C215" s="37">
        <v>0.46446431712962966</v>
      </c>
      <c r="D215" s="38" t="s">
        <v>16</v>
      </c>
      <c r="E215" s="39">
        <v>1586</v>
      </c>
      <c r="F215" s="40">
        <v>6.3040000000000003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313</v>
      </c>
      <c r="C216" s="37">
        <v>0.46540182870370372</v>
      </c>
      <c r="D216" s="38" t="s">
        <v>16</v>
      </c>
      <c r="E216" s="39">
        <v>938</v>
      </c>
      <c r="F216" s="40">
        <v>6.29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313</v>
      </c>
      <c r="C217" s="37">
        <v>0.46540339120370372</v>
      </c>
      <c r="D217" s="38" t="s">
        <v>16</v>
      </c>
      <c r="E217" s="39">
        <v>400</v>
      </c>
      <c r="F217" s="40">
        <v>6.2859999999999996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313</v>
      </c>
      <c r="C218" s="37">
        <v>0.46559951388888887</v>
      </c>
      <c r="D218" s="38" t="s">
        <v>16</v>
      </c>
      <c r="E218" s="39">
        <v>4087</v>
      </c>
      <c r="F218" s="40">
        <v>6.2859999999999996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313</v>
      </c>
      <c r="C219" s="37">
        <v>0.46565701388888892</v>
      </c>
      <c r="D219" s="38" t="s">
        <v>16</v>
      </c>
      <c r="E219" s="39">
        <v>408</v>
      </c>
      <c r="F219" s="40">
        <v>6.2859999999999996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313</v>
      </c>
      <c r="C220" s="37">
        <v>0.46571517361111109</v>
      </c>
      <c r="D220" s="38" t="s">
        <v>16</v>
      </c>
      <c r="E220" s="39">
        <v>8</v>
      </c>
      <c r="F220" s="40">
        <v>6.2880000000000003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313</v>
      </c>
      <c r="C221" s="37">
        <v>0.46598144675925923</v>
      </c>
      <c r="D221" s="38" t="s">
        <v>16</v>
      </c>
      <c r="E221" s="39">
        <v>3776</v>
      </c>
      <c r="F221" s="40">
        <v>6.2880000000000003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313</v>
      </c>
      <c r="C222" s="37">
        <v>0.46603922453703706</v>
      </c>
      <c r="D222" s="38" t="s">
        <v>16</v>
      </c>
      <c r="E222" s="39">
        <v>124</v>
      </c>
      <c r="F222" s="40">
        <v>6.2880000000000003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313</v>
      </c>
      <c r="C223" s="37">
        <v>0.46606237268518519</v>
      </c>
      <c r="D223" s="38" t="s">
        <v>16</v>
      </c>
      <c r="E223" s="39">
        <v>20</v>
      </c>
      <c r="F223" s="40">
        <v>6.2880000000000003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313</v>
      </c>
      <c r="C224" s="37">
        <v>0.47383306712962964</v>
      </c>
      <c r="D224" s="38" t="s">
        <v>16</v>
      </c>
      <c r="E224" s="39">
        <v>1039</v>
      </c>
      <c r="F224" s="40">
        <v>6.3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313</v>
      </c>
      <c r="C225" s="37">
        <v>0.47383322916666665</v>
      </c>
      <c r="D225" s="38" t="s">
        <v>16</v>
      </c>
      <c r="E225" s="39">
        <v>929</v>
      </c>
      <c r="F225" s="40">
        <v>6.298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313</v>
      </c>
      <c r="C226" s="37">
        <v>0.47383322916666665</v>
      </c>
      <c r="D226" s="38" t="s">
        <v>16</v>
      </c>
      <c r="E226" s="39">
        <v>504</v>
      </c>
      <c r="F226" s="40">
        <v>6.298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313</v>
      </c>
      <c r="C227" s="37">
        <v>0.47385615740740739</v>
      </c>
      <c r="D227" s="38" t="s">
        <v>16</v>
      </c>
      <c r="E227" s="39">
        <v>508</v>
      </c>
      <c r="F227" s="40">
        <v>6.298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313</v>
      </c>
      <c r="C228" s="37">
        <v>0.47386262731481482</v>
      </c>
      <c r="D228" s="38" t="s">
        <v>16</v>
      </c>
      <c r="E228" s="39">
        <v>716</v>
      </c>
      <c r="F228" s="40">
        <v>6.298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313</v>
      </c>
      <c r="C229" s="37">
        <v>0.47386868055555553</v>
      </c>
      <c r="D229" s="38" t="s">
        <v>16</v>
      </c>
      <c r="E229" s="39">
        <v>335</v>
      </c>
      <c r="F229" s="40">
        <v>6.298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>
        <v>44313</v>
      </c>
      <c r="C230" s="37">
        <v>0.47387449074074073</v>
      </c>
      <c r="D230" s="38" t="s">
        <v>16</v>
      </c>
      <c r="E230" s="39">
        <v>120</v>
      </c>
      <c r="F230" s="40">
        <v>6.298</v>
      </c>
      <c r="G230" s="41" t="s">
        <v>17</v>
      </c>
      <c r="H230" s="39" t="s">
        <v>18</v>
      </c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>
        <v>44313</v>
      </c>
      <c r="C231" s="37">
        <v>0.47388026620370372</v>
      </c>
      <c r="D231" s="38" t="s">
        <v>16</v>
      </c>
      <c r="E231" s="39">
        <v>36</v>
      </c>
      <c r="F231" s="40">
        <v>6.298</v>
      </c>
      <c r="G231" s="41" t="s">
        <v>17</v>
      </c>
      <c r="H231" s="39" t="s">
        <v>18</v>
      </c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>
        <v>44313</v>
      </c>
      <c r="C232" s="37">
        <v>0.47404413194444445</v>
      </c>
      <c r="D232" s="38" t="s">
        <v>16</v>
      </c>
      <c r="E232" s="39">
        <v>43</v>
      </c>
      <c r="F232" s="40">
        <v>6.2960000000000003</v>
      </c>
      <c r="G232" s="41" t="s">
        <v>17</v>
      </c>
      <c r="H232" s="39" t="s">
        <v>18</v>
      </c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>
        <v>44313</v>
      </c>
      <c r="C233" s="37">
        <v>0.47404413194444445</v>
      </c>
      <c r="D233" s="38" t="s">
        <v>16</v>
      </c>
      <c r="E233" s="39">
        <v>558</v>
      </c>
      <c r="F233" s="40">
        <v>6.2960000000000003</v>
      </c>
      <c r="G233" s="41" t="s">
        <v>17</v>
      </c>
      <c r="H233" s="39" t="s">
        <v>18</v>
      </c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>
        <v>44313</v>
      </c>
      <c r="C234" s="37">
        <v>0.47404413194444445</v>
      </c>
      <c r="D234" s="38" t="s">
        <v>16</v>
      </c>
      <c r="E234" s="39">
        <v>825</v>
      </c>
      <c r="F234" s="40">
        <v>6.2960000000000003</v>
      </c>
      <c r="G234" s="41" t="s">
        <v>17</v>
      </c>
      <c r="H234" s="39" t="s">
        <v>18</v>
      </c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>
        <v>44313</v>
      </c>
      <c r="C235" s="37">
        <v>0.47404415509259257</v>
      </c>
      <c r="D235" s="38" t="s">
        <v>16</v>
      </c>
      <c r="E235" s="39">
        <v>1626</v>
      </c>
      <c r="F235" s="40">
        <v>6.298</v>
      </c>
      <c r="G235" s="41" t="s">
        <v>17</v>
      </c>
      <c r="H235" s="39" t="s">
        <v>18</v>
      </c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>
        <v>44313</v>
      </c>
      <c r="C236" s="37">
        <v>0.47418201388888886</v>
      </c>
      <c r="D236" s="38" t="s">
        <v>16</v>
      </c>
      <c r="E236" s="39">
        <v>1376</v>
      </c>
      <c r="F236" s="40">
        <v>6.3019999999999996</v>
      </c>
      <c r="G236" s="41" t="s">
        <v>17</v>
      </c>
      <c r="H236" s="39" t="s">
        <v>18</v>
      </c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>
        <v>44313</v>
      </c>
      <c r="C237" s="37">
        <v>0.47454203703703701</v>
      </c>
      <c r="D237" s="38" t="s">
        <v>16</v>
      </c>
      <c r="E237" s="39">
        <v>2076</v>
      </c>
      <c r="F237" s="40">
        <v>6.298</v>
      </c>
      <c r="G237" s="41" t="s">
        <v>17</v>
      </c>
      <c r="H237" s="39" t="s">
        <v>18</v>
      </c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>
        <v>44313</v>
      </c>
      <c r="C238" s="37">
        <v>0.47454203703703701</v>
      </c>
      <c r="D238" s="38" t="s">
        <v>16</v>
      </c>
      <c r="E238" s="39">
        <v>1737</v>
      </c>
      <c r="F238" s="40">
        <v>6.298</v>
      </c>
      <c r="G238" s="41" t="s">
        <v>17</v>
      </c>
      <c r="H238" s="39" t="s">
        <v>18</v>
      </c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>
        <v>44313</v>
      </c>
      <c r="C239" s="37">
        <v>0.47909052083333331</v>
      </c>
      <c r="D239" s="38" t="s">
        <v>16</v>
      </c>
      <c r="E239" s="39">
        <v>3942</v>
      </c>
      <c r="F239" s="40">
        <v>6.3220000000000001</v>
      </c>
      <c r="G239" s="41" t="s">
        <v>17</v>
      </c>
      <c r="H239" s="39" t="s">
        <v>18</v>
      </c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>
        <v>44313</v>
      </c>
      <c r="C240" s="37">
        <v>0.48000119212962961</v>
      </c>
      <c r="D240" s="38" t="s">
        <v>16</v>
      </c>
      <c r="E240" s="39">
        <v>26</v>
      </c>
      <c r="F240" s="40">
        <v>6.3259999999999996</v>
      </c>
      <c r="G240" s="41" t="s">
        <v>17</v>
      </c>
      <c r="H240" s="39" t="s">
        <v>18</v>
      </c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>
        <v>44313</v>
      </c>
      <c r="C241" s="37">
        <v>0.48153704861111113</v>
      </c>
      <c r="D241" s="38" t="s">
        <v>16</v>
      </c>
      <c r="E241" s="39">
        <v>517</v>
      </c>
      <c r="F241" s="40">
        <v>6.33</v>
      </c>
      <c r="G241" s="41" t="s">
        <v>17</v>
      </c>
      <c r="H241" s="39" t="s">
        <v>18</v>
      </c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>
        <v>44313</v>
      </c>
      <c r="C242" s="37">
        <v>0.48158306712962962</v>
      </c>
      <c r="D242" s="38" t="s">
        <v>16</v>
      </c>
      <c r="E242" s="39">
        <v>3743</v>
      </c>
      <c r="F242" s="40">
        <v>6.33</v>
      </c>
      <c r="G242" s="41" t="s">
        <v>17</v>
      </c>
      <c r="H242" s="39" t="s">
        <v>18</v>
      </c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>
        <v>44313</v>
      </c>
      <c r="C243" s="37">
        <v>0.48218875</v>
      </c>
      <c r="D243" s="38" t="s">
        <v>16</v>
      </c>
      <c r="E243" s="39">
        <v>2129</v>
      </c>
      <c r="F243" s="40">
        <v>6.33</v>
      </c>
      <c r="G243" s="41" t="s">
        <v>17</v>
      </c>
      <c r="H243" s="39" t="s">
        <v>18</v>
      </c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>
        <v>44313</v>
      </c>
      <c r="C244" s="37">
        <v>0.48218876157407409</v>
      </c>
      <c r="D244" s="38" t="s">
        <v>16</v>
      </c>
      <c r="E244" s="39">
        <v>1078</v>
      </c>
      <c r="F244" s="40">
        <v>6.33</v>
      </c>
      <c r="G244" s="41" t="s">
        <v>17</v>
      </c>
      <c r="H244" s="39" t="s">
        <v>18</v>
      </c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>
        <v>44313</v>
      </c>
      <c r="C245" s="37">
        <v>0.4821904398148148</v>
      </c>
      <c r="D245" s="38" t="s">
        <v>16</v>
      </c>
      <c r="E245" s="39">
        <v>662</v>
      </c>
      <c r="F245" s="40">
        <v>6.33</v>
      </c>
      <c r="G245" s="41" t="s">
        <v>17</v>
      </c>
      <c r="H245" s="39" t="s">
        <v>18</v>
      </c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>
        <v>44313</v>
      </c>
      <c r="C246" s="37">
        <v>0.4821904398148148</v>
      </c>
      <c r="D246" s="38" t="s">
        <v>16</v>
      </c>
      <c r="E246" s="39">
        <v>277</v>
      </c>
      <c r="F246" s="40">
        <v>6.33</v>
      </c>
      <c r="G246" s="41" t="s">
        <v>17</v>
      </c>
      <c r="H246" s="39" t="s">
        <v>18</v>
      </c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>
        <v>44313</v>
      </c>
      <c r="C247" s="37">
        <v>0.48297038194444447</v>
      </c>
      <c r="D247" s="38" t="s">
        <v>16</v>
      </c>
      <c r="E247" s="39">
        <v>439</v>
      </c>
      <c r="F247" s="40">
        <v>6.3380000000000001</v>
      </c>
      <c r="G247" s="41" t="s">
        <v>17</v>
      </c>
      <c r="H247" s="39" t="s">
        <v>18</v>
      </c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>
        <v>44313</v>
      </c>
      <c r="C248" s="37">
        <v>0.48297038194444447</v>
      </c>
      <c r="D248" s="38" t="s">
        <v>16</v>
      </c>
      <c r="E248" s="39">
        <v>144</v>
      </c>
      <c r="F248" s="40">
        <v>6.3380000000000001</v>
      </c>
      <c r="G248" s="41" t="s">
        <v>17</v>
      </c>
      <c r="H248" s="39" t="s">
        <v>18</v>
      </c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>
        <v>44313</v>
      </c>
      <c r="C249" s="37">
        <v>0.48603559027777776</v>
      </c>
      <c r="D249" s="38" t="s">
        <v>16</v>
      </c>
      <c r="E249" s="39">
        <v>3531</v>
      </c>
      <c r="F249" s="40">
        <v>6.35</v>
      </c>
      <c r="G249" s="41" t="s">
        <v>17</v>
      </c>
      <c r="H249" s="39" t="s">
        <v>18</v>
      </c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>
        <v>44313</v>
      </c>
      <c r="C250" s="37">
        <v>0.48603622685185183</v>
      </c>
      <c r="D250" s="38" t="s">
        <v>16</v>
      </c>
      <c r="E250" s="39">
        <v>500</v>
      </c>
      <c r="F250" s="40">
        <v>6.3479999999999999</v>
      </c>
      <c r="G250" s="41" t="s">
        <v>17</v>
      </c>
      <c r="H250" s="39" t="s">
        <v>18</v>
      </c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>
        <v>44313</v>
      </c>
      <c r="C251" s="37">
        <v>0.48603622685185183</v>
      </c>
      <c r="D251" s="38" t="s">
        <v>16</v>
      </c>
      <c r="E251" s="39">
        <v>2213</v>
      </c>
      <c r="F251" s="40">
        <v>6.35</v>
      </c>
      <c r="G251" s="41" t="s">
        <v>17</v>
      </c>
      <c r="H251" s="39" t="s">
        <v>18</v>
      </c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>
        <v>44313</v>
      </c>
      <c r="C252" s="37">
        <v>0.48782322916666665</v>
      </c>
      <c r="D252" s="38" t="s">
        <v>16</v>
      </c>
      <c r="E252" s="39">
        <v>1764</v>
      </c>
      <c r="F252" s="40">
        <v>6.3319999999999999</v>
      </c>
      <c r="G252" s="41" t="s">
        <v>17</v>
      </c>
      <c r="H252" s="39" t="s">
        <v>18</v>
      </c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>
        <v>44313</v>
      </c>
      <c r="C253" s="37">
        <v>0.48833075231481482</v>
      </c>
      <c r="D253" s="38" t="s">
        <v>16</v>
      </c>
      <c r="E253" s="39">
        <v>810</v>
      </c>
      <c r="F253" s="40">
        <v>6.3280000000000003</v>
      </c>
      <c r="G253" s="41" t="s">
        <v>17</v>
      </c>
      <c r="H253" s="39" t="s">
        <v>18</v>
      </c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>
        <v>44313</v>
      </c>
      <c r="C254" s="37">
        <v>0.49033383101851852</v>
      </c>
      <c r="D254" s="38" t="s">
        <v>16</v>
      </c>
      <c r="E254" s="39">
        <v>1156</v>
      </c>
      <c r="F254" s="40">
        <v>6.3339999999999996</v>
      </c>
      <c r="G254" s="41" t="s">
        <v>17</v>
      </c>
      <c r="H254" s="39" t="s">
        <v>18</v>
      </c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>
        <v>44313</v>
      </c>
      <c r="C255" s="37">
        <v>0.49319631944444442</v>
      </c>
      <c r="D255" s="38" t="s">
        <v>16</v>
      </c>
      <c r="E255" s="39">
        <v>850</v>
      </c>
      <c r="F255" s="40">
        <v>6.34</v>
      </c>
      <c r="G255" s="41" t="s">
        <v>17</v>
      </c>
      <c r="H255" s="39" t="s">
        <v>18</v>
      </c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>
        <v>44313</v>
      </c>
      <c r="C256" s="37">
        <v>0.49333935185185185</v>
      </c>
      <c r="D256" s="38" t="s">
        <v>16</v>
      </c>
      <c r="E256" s="39">
        <v>1000</v>
      </c>
      <c r="F256" s="40">
        <v>6.34</v>
      </c>
      <c r="G256" s="41" t="s">
        <v>17</v>
      </c>
      <c r="H256" s="39" t="s">
        <v>18</v>
      </c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>
        <v>44313</v>
      </c>
      <c r="C257" s="37">
        <v>0.49333935185185185</v>
      </c>
      <c r="D257" s="38" t="s">
        <v>16</v>
      </c>
      <c r="E257" s="39">
        <v>1886</v>
      </c>
      <c r="F257" s="40">
        <v>6.34</v>
      </c>
      <c r="G257" s="41" t="s">
        <v>17</v>
      </c>
      <c r="H257" s="39" t="s">
        <v>18</v>
      </c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>
        <v>44313</v>
      </c>
      <c r="C258" s="37">
        <v>0.49419518518518518</v>
      </c>
      <c r="D258" s="38" t="s">
        <v>16</v>
      </c>
      <c r="E258" s="39">
        <v>320</v>
      </c>
      <c r="F258" s="40">
        <v>6.3380000000000001</v>
      </c>
      <c r="G258" s="41" t="s">
        <v>17</v>
      </c>
      <c r="H258" s="39" t="s">
        <v>18</v>
      </c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>
        <v>44313</v>
      </c>
      <c r="C259" s="37">
        <v>0.49419518518518518</v>
      </c>
      <c r="D259" s="38" t="s">
        <v>16</v>
      </c>
      <c r="E259" s="39">
        <v>175</v>
      </c>
      <c r="F259" s="40">
        <v>6.3380000000000001</v>
      </c>
      <c r="G259" s="41" t="s">
        <v>17</v>
      </c>
      <c r="H259" s="39" t="s">
        <v>18</v>
      </c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>
        <v>44313</v>
      </c>
      <c r="C260" s="37">
        <v>0.49419518518518518</v>
      </c>
      <c r="D260" s="38" t="s">
        <v>16</v>
      </c>
      <c r="E260" s="39">
        <v>453</v>
      </c>
      <c r="F260" s="40">
        <v>6.3380000000000001</v>
      </c>
      <c r="G260" s="41" t="s">
        <v>17</v>
      </c>
      <c r="H260" s="39" t="s">
        <v>18</v>
      </c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>
        <v>44313</v>
      </c>
      <c r="C261" s="37">
        <v>0.49508354166666668</v>
      </c>
      <c r="D261" s="38" t="s">
        <v>16</v>
      </c>
      <c r="E261" s="39">
        <v>598</v>
      </c>
      <c r="F261" s="40">
        <v>6.3380000000000001</v>
      </c>
      <c r="G261" s="41" t="s">
        <v>17</v>
      </c>
      <c r="H261" s="39" t="s">
        <v>18</v>
      </c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>
        <v>44313</v>
      </c>
      <c r="C262" s="37">
        <v>0.49508354166666668</v>
      </c>
      <c r="D262" s="38" t="s">
        <v>16</v>
      </c>
      <c r="E262" s="39">
        <v>278</v>
      </c>
      <c r="F262" s="40">
        <v>6.3380000000000001</v>
      </c>
      <c r="G262" s="41" t="s">
        <v>17</v>
      </c>
      <c r="H262" s="39" t="s">
        <v>18</v>
      </c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>
        <v>44313</v>
      </c>
      <c r="C263" s="37">
        <v>0.49614150462962964</v>
      </c>
      <c r="D263" s="38" t="s">
        <v>16</v>
      </c>
      <c r="E263" s="39">
        <v>314</v>
      </c>
      <c r="F263" s="40">
        <v>6.34</v>
      </c>
      <c r="G263" s="41" t="s">
        <v>17</v>
      </c>
      <c r="H263" s="39" t="s">
        <v>18</v>
      </c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>
        <v>44313</v>
      </c>
      <c r="C264" s="37">
        <v>0.49614150462962964</v>
      </c>
      <c r="D264" s="38" t="s">
        <v>16</v>
      </c>
      <c r="E264" s="39">
        <v>1607</v>
      </c>
      <c r="F264" s="40">
        <v>6.34</v>
      </c>
      <c r="G264" s="41" t="s">
        <v>17</v>
      </c>
      <c r="H264" s="39" t="s">
        <v>18</v>
      </c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>
        <v>44313</v>
      </c>
      <c r="C265" s="37">
        <v>0.49817113425925924</v>
      </c>
      <c r="D265" s="38" t="s">
        <v>16</v>
      </c>
      <c r="E265" s="39">
        <v>1537</v>
      </c>
      <c r="F265" s="40">
        <v>6.3419999999999996</v>
      </c>
      <c r="G265" s="41" t="s">
        <v>17</v>
      </c>
      <c r="H265" s="39" t="s">
        <v>18</v>
      </c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>
        <v>44313</v>
      </c>
      <c r="C266" s="37">
        <v>0.4990351388888889</v>
      </c>
      <c r="D266" s="38" t="s">
        <v>16</v>
      </c>
      <c r="E266" s="39">
        <v>1434</v>
      </c>
      <c r="F266" s="40">
        <v>6.3319999999999999</v>
      </c>
      <c r="G266" s="41" t="s">
        <v>17</v>
      </c>
      <c r="H266" s="39" t="s">
        <v>18</v>
      </c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>
        <v>44313</v>
      </c>
      <c r="C267" s="37">
        <v>0.49903577546296296</v>
      </c>
      <c r="D267" s="38" t="s">
        <v>16</v>
      </c>
      <c r="E267" s="39">
        <v>1052</v>
      </c>
      <c r="F267" s="40">
        <v>6.3319999999999999</v>
      </c>
      <c r="G267" s="41" t="s">
        <v>17</v>
      </c>
      <c r="H267" s="39" t="s">
        <v>18</v>
      </c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>
        <v>44313</v>
      </c>
      <c r="C268" s="37">
        <v>0.49903621527777775</v>
      </c>
      <c r="D268" s="38" t="s">
        <v>16</v>
      </c>
      <c r="E268" s="39">
        <v>534</v>
      </c>
      <c r="F268" s="40">
        <v>6.3319999999999999</v>
      </c>
      <c r="G268" s="41" t="s">
        <v>17</v>
      </c>
      <c r="H268" s="39" t="s">
        <v>18</v>
      </c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>
        <v>44313</v>
      </c>
      <c r="C269" s="37">
        <v>0.50313047453703708</v>
      </c>
      <c r="D269" s="38" t="s">
        <v>16</v>
      </c>
      <c r="E269" s="39">
        <v>1163</v>
      </c>
      <c r="F269" s="40">
        <v>6.3360000000000003</v>
      </c>
      <c r="G269" s="41" t="s">
        <v>17</v>
      </c>
      <c r="H269" s="39" t="s">
        <v>18</v>
      </c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>
        <v>44313</v>
      </c>
      <c r="C270" s="37">
        <v>0.50313116898148147</v>
      </c>
      <c r="D270" s="38" t="s">
        <v>16</v>
      </c>
      <c r="E270" s="39">
        <v>685</v>
      </c>
      <c r="F270" s="40">
        <v>6.3339999999999996</v>
      </c>
      <c r="G270" s="41" t="s">
        <v>17</v>
      </c>
      <c r="H270" s="39" t="s">
        <v>18</v>
      </c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>
        <v>44313</v>
      </c>
      <c r="C271" s="37">
        <v>0.50313116898148147</v>
      </c>
      <c r="D271" s="38" t="s">
        <v>16</v>
      </c>
      <c r="E271" s="39">
        <v>2016</v>
      </c>
      <c r="F271" s="40">
        <v>6.3360000000000003</v>
      </c>
      <c r="G271" s="41" t="s">
        <v>17</v>
      </c>
      <c r="H271" s="39" t="s">
        <v>18</v>
      </c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>
        <v>44313</v>
      </c>
      <c r="C272" s="37">
        <v>0.503311412037037</v>
      </c>
      <c r="D272" s="38" t="s">
        <v>16</v>
      </c>
      <c r="E272" s="39">
        <v>62</v>
      </c>
      <c r="F272" s="40">
        <v>6.3360000000000003</v>
      </c>
      <c r="G272" s="41" t="s">
        <v>17</v>
      </c>
      <c r="H272" s="39" t="s">
        <v>18</v>
      </c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>
        <v>44313</v>
      </c>
      <c r="C273" s="37">
        <v>0.503311412037037</v>
      </c>
      <c r="D273" s="38" t="s">
        <v>16</v>
      </c>
      <c r="E273" s="39">
        <v>245</v>
      </c>
      <c r="F273" s="40">
        <v>6.3360000000000003</v>
      </c>
      <c r="G273" s="41" t="s">
        <v>17</v>
      </c>
      <c r="H273" s="39" t="s">
        <v>18</v>
      </c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>
        <v>44313</v>
      </c>
      <c r="C274" s="37">
        <v>0.503311412037037</v>
      </c>
      <c r="D274" s="38" t="s">
        <v>16</v>
      </c>
      <c r="E274" s="39">
        <v>2365</v>
      </c>
      <c r="F274" s="40">
        <v>6.3360000000000003</v>
      </c>
      <c r="G274" s="41" t="s">
        <v>17</v>
      </c>
      <c r="H274" s="39" t="s">
        <v>18</v>
      </c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>
        <v>44313</v>
      </c>
      <c r="C275" s="37">
        <v>0.50334421296296294</v>
      </c>
      <c r="D275" s="38" t="s">
        <v>16</v>
      </c>
      <c r="E275" s="39">
        <v>966</v>
      </c>
      <c r="F275" s="40">
        <v>6.3339999999999996</v>
      </c>
      <c r="G275" s="41" t="s">
        <v>17</v>
      </c>
      <c r="H275" s="39" t="s">
        <v>18</v>
      </c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>
        <v>44313</v>
      </c>
      <c r="C276" s="37">
        <v>0.50444133101851851</v>
      </c>
      <c r="D276" s="38" t="s">
        <v>16</v>
      </c>
      <c r="E276" s="39">
        <v>81</v>
      </c>
      <c r="F276" s="40">
        <v>6.3319999999999999</v>
      </c>
      <c r="G276" s="41" t="s">
        <v>17</v>
      </c>
      <c r="H276" s="39" t="s">
        <v>18</v>
      </c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>
        <v>44313</v>
      </c>
      <c r="C277" s="37">
        <v>0.50444133101851851</v>
      </c>
      <c r="D277" s="38" t="s">
        <v>16</v>
      </c>
      <c r="E277" s="39">
        <v>218</v>
      </c>
      <c r="F277" s="40">
        <v>6.3319999999999999</v>
      </c>
      <c r="G277" s="41" t="s">
        <v>17</v>
      </c>
      <c r="H277" s="39" t="s">
        <v>18</v>
      </c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>
        <v>44313</v>
      </c>
      <c r="C278" s="37">
        <v>0.50444133101851851</v>
      </c>
      <c r="D278" s="38" t="s">
        <v>16</v>
      </c>
      <c r="E278" s="39">
        <v>234</v>
      </c>
      <c r="F278" s="40">
        <v>6.3319999999999999</v>
      </c>
      <c r="G278" s="41" t="s">
        <v>17</v>
      </c>
      <c r="H278" s="39" t="s">
        <v>18</v>
      </c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>
        <v>44313</v>
      </c>
      <c r="C279" s="37">
        <v>0.50444133101851851</v>
      </c>
      <c r="D279" s="38" t="s">
        <v>16</v>
      </c>
      <c r="E279" s="39">
        <v>930</v>
      </c>
      <c r="F279" s="40">
        <v>6.3319999999999999</v>
      </c>
      <c r="G279" s="41" t="s">
        <v>17</v>
      </c>
      <c r="H279" s="39" t="s">
        <v>18</v>
      </c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>
        <v>44313</v>
      </c>
      <c r="C280" s="37">
        <v>0.50845969907407407</v>
      </c>
      <c r="D280" s="38" t="s">
        <v>16</v>
      </c>
      <c r="E280" s="39">
        <v>1071</v>
      </c>
      <c r="F280" s="40">
        <v>6.3339999999999996</v>
      </c>
      <c r="G280" s="41" t="s">
        <v>17</v>
      </c>
      <c r="H280" s="39" t="s">
        <v>18</v>
      </c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>
        <v>44313</v>
      </c>
      <c r="C281" s="37">
        <v>0.50845969907407407</v>
      </c>
      <c r="D281" s="38" t="s">
        <v>16</v>
      </c>
      <c r="E281" s="39">
        <v>1047</v>
      </c>
      <c r="F281" s="40">
        <v>6.3339999999999996</v>
      </c>
      <c r="G281" s="41" t="s">
        <v>17</v>
      </c>
      <c r="H281" s="39" t="s">
        <v>18</v>
      </c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>
        <v>44313</v>
      </c>
      <c r="C282" s="37">
        <v>0.50845969907407407</v>
      </c>
      <c r="D282" s="38" t="s">
        <v>16</v>
      </c>
      <c r="E282" s="39">
        <v>174</v>
      </c>
      <c r="F282" s="40">
        <v>6.3339999999999996</v>
      </c>
      <c r="G282" s="41" t="s">
        <v>17</v>
      </c>
      <c r="H282" s="39" t="s">
        <v>18</v>
      </c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>
        <v>44313</v>
      </c>
      <c r="C283" s="37">
        <v>0.5087783217592593</v>
      </c>
      <c r="D283" s="38" t="s">
        <v>16</v>
      </c>
      <c r="E283" s="39">
        <v>425</v>
      </c>
      <c r="F283" s="40">
        <v>6.3239999999999998</v>
      </c>
      <c r="G283" s="41" t="s">
        <v>17</v>
      </c>
      <c r="H283" s="39" t="s">
        <v>18</v>
      </c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>
        <v>44313</v>
      </c>
      <c r="C284" s="37">
        <v>0.5087783217592593</v>
      </c>
      <c r="D284" s="38" t="s">
        <v>16</v>
      </c>
      <c r="E284" s="39">
        <v>383</v>
      </c>
      <c r="F284" s="40">
        <v>6.3239999999999998</v>
      </c>
      <c r="G284" s="41" t="s">
        <v>17</v>
      </c>
      <c r="H284" s="39" t="s">
        <v>18</v>
      </c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>
        <v>44313</v>
      </c>
      <c r="C285" s="37">
        <v>0.5087783217592593</v>
      </c>
      <c r="D285" s="38" t="s">
        <v>16</v>
      </c>
      <c r="E285" s="39">
        <v>559</v>
      </c>
      <c r="F285" s="40">
        <v>6.3239999999999998</v>
      </c>
      <c r="G285" s="41" t="s">
        <v>17</v>
      </c>
      <c r="H285" s="39" t="s">
        <v>18</v>
      </c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>
        <v>44313</v>
      </c>
      <c r="C286" s="37">
        <v>0.50877909722222225</v>
      </c>
      <c r="D286" s="38" t="s">
        <v>16</v>
      </c>
      <c r="E286" s="39">
        <v>446</v>
      </c>
      <c r="F286" s="40">
        <v>6.3239999999999998</v>
      </c>
      <c r="G286" s="41" t="s">
        <v>17</v>
      </c>
      <c r="H286" s="39" t="s">
        <v>18</v>
      </c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>
        <v>44313</v>
      </c>
      <c r="C287" s="37">
        <v>0.51002546296296292</v>
      </c>
      <c r="D287" s="38" t="s">
        <v>16</v>
      </c>
      <c r="E287" s="39">
        <v>823</v>
      </c>
      <c r="F287" s="40">
        <v>6.33</v>
      </c>
      <c r="G287" s="41" t="s">
        <v>17</v>
      </c>
      <c r="H287" s="39" t="s">
        <v>18</v>
      </c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>
        <v>44313</v>
      </c>
      <c r="C288" s="37">
        <v>0.51346821759259265</v>
      </c>
      <c r="D288" s="38" t="s">
        <v>16</v>
      </c>
      <c r="E288" s="39">
        <v>1547</v>
      </c>
      <c r="F288" s="40">
        <v>6.3319999999999999</v>
      </c>
      <c r="G288" s="41" t="s">
        <v>17</v>
      </c>
      <c r="H288" s="39" t="s">
        <v>18</v>
      </c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>
        <v>44313</v>
      </c>
      <c r="C289" s="37">
        <v>0.51351829861111109</v>
      </c>
      <c r="D289" s="38" t="s">
        <v>16</v>
      </c>
      <c r="E289" s="39">
        <v>908</v>
      </c>
      <c r="F289" s="40">
        <v>6.3319999999999999</v>
      </c>
      <c r="G289" s="41" t="s">
        <v>17</v>
      </c>
      <c r="H289" s="39" t="s">
        <v>18</v>
      </c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>
        <v>44313</v>
      </c>
      <c r="C290" s="37">
        <v>0.51351829861111109</v>
      </c>
      <c r="D290" s="38" t="s">
        <v>16</v>
      </c>
      <c r="E290" s="39">
        <v>888</v>
      </c>
      <c r="F290" s="40">
        <v>6.3319999999999999</v>
      </c>
      <c r="G290" s="41" t="s">
        <v>17</v>
      </c>
      <c r="H290" s="39" t="s">
        <v>18</v>
      </c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>
        <v>44313</v>
      </c>
      <c r="C291" s="37">
        <v>0.51353704861111116</v>
      </c>
      <c r="D291" s="38" t="s">
        <v>16</v>
      </c>
      <c r="E291" s="39">
        <v>386</v>
      </c>
      <c r="F291" s="40">
        <v>6.33</v>
      </c>
      <c r="G291" s="41" t="s">
        <v>17</v>
      </c>
      <c r="H291" s="39" t="s">
        <v>18</v>
      </c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>
        <v>44313</v>
      </c>
      <c r="C292" s="37">
        <v>0.51353704861111116</v>
      </c>
      <c r="D292" s="38" t="s">
        <v>16</v>
      </c>
      <c r="E292" s="39">
        <v>522</v>
      </c>
      <c r="F292" s="40">
        <v>6.33</v>
      </c>
      <c r="G292" s="41" t="s">
        <v>17</v>
      </c>
      <c r="H292" s="39" t="s">
        <v>18</v>
      </c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>
        <v>44313</v>
      </c>
      <c r="C293" s="37">
        <v>0.51759388888888891</v>
      </c>
      <c r="D293" s="38" t="s">
        <v>16</v>
      </c>
      <c r="E293" s="39">
        <v>625</v>
      </c>
      <c r="F293" s="40">
        <v>6.3319999999999999</v>
      </c>
      <c r="G293" s="41" t="s">
        <v>17</v>
      </c>
      <c r="H293" s="39" t="s">
        <v>18</v>
      </c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>
        <v>44313</v>
      </c>
      <c r="C294" s="37">
        <v>0.51759388888888891</v>
      </c>
      <c r="D294" s="38" t="s">
        <v>16</v>
      </c>
      <c r="E294" s="39">
        <v>955</v>
      </c>
      <c r="F294" s="40">
        <v>6.3319999999999999</v>
      </c>
      <c r="G294" s="41" t="s">
        <v>17</v>
      </c>
      <c r="H294" s="39" t="s">
        <v>18</v>
      </c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>
        <v>44313</v>
      </c>
      <c r="C295" s="37">
        <v>0.51759569444444442</v>
      </c>
      <c r="D295" s="38" t="s">
        <v>16</v>
      </c>
      <c r="E295" s="39">
        <v>28</v>
      </c>
      <c r="F295" s="40">
        <v>6.3319999999999999</v>
      </c>
      <c r="G295" s="41" t="s">
        <v>17</v>
      </c>
      <c r="H295" s="39" t="s">
        <v>18</v>
      </c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>
        <v>44313</v>
      </c>
      <c r="C296" s="37">
        <v>0.51759569444444442</v>
      </c>
      <c r="D296" s="38" t="s">
        <v>16</v>
      </c>
      <c r="E296" s="39">
        <v>703</v>
      </c>
      <c r="F296" s="40">
        <v>6.3319999999999999</v>
      </c>
      <c r="G296" s="41" t="s">
        <v>17</v>
      </c>
      <c r="H296" s="39" t="s">
        <v>18</v>
      </c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>
        <v>44313</v>
      </c>
      <c r="C297" s="37">
        <v>0.51759569444444442</v>
      </c>
      <c r="D297" s="38" t="s">
        <v>16</v>
      </c>
      <c r="E297" s="39">
        <v>162</v>
      </c>
      <c r="F297" s="40">
        <v>6.3319999999999999</v>
      </c>
      <c r="G297" s="41" t="s">
        <v>17</v>
      </c>
      <c r="H297" s="39" t="s">
        <v>18</v>
      </c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>
        <v>44313</v>
      </c>
      <c r="C298" s="37">
        <v>0.51767254629629633</v>
      </c>
      <c r="D298" s="38" t="s">
        <v>16</v>
      </c>
      <c r="E298" s="39">
        <v>1800</v>
      </c>
      <c r="F298" s="40">
        <v>6.33</v>
      </c>
      <c r="G298" s="41" t="s">
        <v>17</v>
      </c>
      <c r="H298" s="39" t="s">
        <v>18</v>
      </c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>
        <v>44313</v>
      </c>
      <c r="C299" s="37">
        <v>0.51767254629629633</v>
      </c>
      <c r="D299" s="38" t="s">
        <v>16</v>
      </c>
      <c r="E299" s="39">
        <v>86</v>
      </c>
      <c r="F299" s="40">
        <v>6.33</v>
      </c>
      <c r="G299" s="41" t="s">
        <v>17</v>
      </c>
      <c r="H299" s="39" t="s">
        <v>18</v>
      </c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>
        <v>44313</v>
      </c>
      <c r="C300" s="37">
        <v>0.51964990740740735</v>
      </c>
      <c r="D300" s="38" t="s">
        <v>16</v>
      </c>
      <c r="E300" s="39">
        <v>3315</v>
      </c>
      <c r="F300" s="40">
        <v>6.3259999999999996</v>
      </c>
      <c r="G300" s="41" t="s">
        <v>17</v>
      </c>
      <c r="H300" s="39" t="s">
        <v>18</v>
      </c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>
        <v>44313</v>
      </c>
      <c r="C301" s="37">
        <v>0.52240864583333335</v>
      </c>
      <c r="D301" s="38" t="s">
        <v>16</v>
      </c>
      <c r="E301" s="39">
        <v>363</v>
      </c>
      <c r="F301" s="40">
        <v>6.3319999999999999</v>
      </c>
      <c r="G301" s="41" t="s">
        <v>17</v>
      </c>
      <c r="H301" s="39" t="s">
        <v>18</v>
      </c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>
        <v>44313</v>
      </c>
      <c r="C302" s="37">
        <v>0.52240864583333335</v>
      </c>
      <c r="D302" s="38" t="s">
        <v>16</v>
      </c>
      <c r="E302" s="39">
        <v>313</v>
      </c>
      <c r="F302" s="40">
        <v>6.3319999999999999</v>
      </c>
      <c r="G302" s="41" t="s">
        <v>17</v>
      </c>
      <c r="H302" s="39" t="s">
        <v>18</v>
      </c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>
        <v>44313</v>
      </c>
      <c r="C303" s="37">
        <v>0.52240864583333335</v>
      </c>
      <c r="D303" s="38" t="s">
        <v>16</v>
      </c>
      <c r="E303" s="39">
        <v>854</v>
      </c>
      <c r="F303" s="40">
        <v>6.3319999999999999</v>
      </c>
      <c r="G303" s="41" t="s">
        <v>17</v>
      </c>
      <c r="H303" s="39" t="s">
        <v>18</v>
      </c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>
        <v>44313</v>
      </c>
      <c r="C304" s="37">
        <v>0.52927232638888888</v>
      </c>
      <c r="D304" s="38" t="s">
        <v>16</v>
      </c>
      <c r="E304" s="39">
        <v>178</v>
      </c>
      <c r="F304" s="40">
        <v>6.3319999999999999</v>
      </c>
      <c r="G304" s="41" t="s">
        <v>17</v>
      </c>
      <c r="H304" s="39" t="s">
        <v>18</v>
      </c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>
        <v>44313</v>
      </c>
      <c r="C305" s="37">
        <v>0.52927232638888888</v>
      </c>
      <c r="D305" s="38" t="s">
        <v>16</v>
      </c>
      <c r="E305" s="39">
        <v>387</v>
      </c>
      <c r="F305" s="40">
        <v>6.3319999999999999</v>
      </c>
      <c r="G305" s="41" t="s">
        <v>17</v>
      </c>
      <c r="H305" s="39" t="s">
        <v>18</v>
      </c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>
        <v>44313</v>
      </c>
      <c r="C306" s="37">
        <v>0.52927233796296291</v>
      </c>
      <c r="D306" s="38" t="s">
        <v>16</v>
      </c>
      <c r="E306" s="39">
        <v>317</v>
      </c>
      <c r="F306" s="40">
        <v>6.3319999999999999</v>
      </c>
      <c r="G306" s="41" t="s">
        <v>17</v>
      </c>
      <c r="H306" s="39" t="s">
        <v>18</v>
      </c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>
        <v>44313</v>
      </c>
      <c r="C307" s="37">
        <v>0.52927233796296291</v>
      </c>
      <c r="D307" s="38" t="s">
        <v>16</v>
      </c>
      <c r="E307" s="39">
        <v>67</v>
      </c>
      <c r="F307" s="40">
        <v>6.3319999999999999</v>
      </c>
      <c r="G307" s="41" t="s">
        <v>17</v>
      </c>
      <c r="H307" s="39" t="s">
        <v>18</v>
      </c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>
        <v>44313</v>
      </c>
      <c r="C308" s="37">
        <v>0.52927233796296291</v>
      </c>
      <c r="D308" s="38" t="s">
        <v>16</v>
      </c>
      <c r="E308" s="39">
        <v>352</v>
      </c>
      <c r="F308" s="40">
        <v>6.3319999999999999</v>
      </c>
      <c r="G308" s="41" t="s">
        <v>17</v>
      </c>
      <c r="H308" s="39" t="s">
        <v>18</v>
      </c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>
        <v>44313</v>
      </c>
      <c r="C309" s="37">
        <v>0.52927233796296291</v>
      </c>
      <c r="D309" s="38" t="s">
        <v>16</v>
      </c>
      <c r="E309" s="39">
        <v>197</v>
      </c>
      <c r="F309" s="40">
        <v>6.3319999999999999</v>
      </c>
      <c r="G309" s="41" t="s">
        <v>17</v>
      </c>
      <c r="H309" s="39" t="s">
        <v>18</v>
      </c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>
        <v>44313</v>
      </c>
      <c r="C310" s="37">
        <v>0.52927234953703706</v>
      </c>
      <c r="D310" s="38" t="s">
        <v>16</v>
      </c>
      <c r="E310" s="39">
        <v>644</v>
      </c>
      <c r="F310" s="40">
        <v>6.3319999999999999</v>
      </c>
      <c r="G310" s="41" t="s">
        <v>17</v>
      </c>
      <c r="H310" s="39" t="s">
        <v>18</v>
      </c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>
        <v>44313</v>
      </c>
      <c r="C311" s="37">
        <v>0.52934332175925924</v>
      </c>
      <c r="D311" s="38" t="s">
        <v>16</v>
      </c>
      <c r="E311" s="39">
        <v>949</v>
      </c>
      <c r="F311" s="40">
        <v>6.3319999999999999</v>
      </c>
      <c r="G311" s="41" t="s">
        <v>17</v>
      </c>
      <c r="H311" s="39" t="s">
        <v>18</v>
      </c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>
        <v>44313</v>
      </c>
      <c r="C312" s="37">
        <v>0.52934452546296296</v>
      </c>
      <c r="D312" s="38" t="s">
        <v>16</v>
      </c>
      <c r="E312" s="39">
        <v>1057</v>
      </c>
      <c r="F312" s="40">
        <v>6.3319999999999999</v>
      </c>
      <c r="G312" s="41" t="s">
        <v>17</v>
      </c>
      <c r="H312" s="39" t="s">
        <v>18</v>
      </c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>
        <v>44313</v>
      </c>
      <c r="C313" s="37">
        <v>0.5295852893518519</v>
      </c>
      <c r="D313" s="38" t="s">
        <v>16</v>
      </c>
      <c r="E313" s="39">
        <v>710</v>
      </c>
      <c r="F313" s="40">
        <v>6.33</v>
      </c>
      <c r="G313" s="41" t="s">
        <v>17</v>
      </c>
      <c r="H313" s="39" t="s">
        <v>18</v>
      </c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>
        <v>44313</v>
      </c>
      <c r="C314" s="37">
        <v>0.53010886574074079</v>
      </c>
      <c r="D314" s="38" t="s">
        <v>16</v>
      </c>
      <c r="E314" s="39">
        <v>970</v>
      </c>
      <c r="F314" s="40">
        <v>6.32</v>
      </c>
      <c r="G314" s="41" t="s">
        <v>17</v>
      </c>
      <c r="H314" s="39" t="s">
        <v>18</v>
      </c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>
        <v>44313</v>
      </c>
      <c r="C315" s="37">
        <v>0.5309224768518519</v>
      </c>
      <c r="D315" s="38" t="s">
        <v>16</v>
      </c>
      <c r="E315" s="39">
        <v>3556</v>
      </c>
      <c r="F315" s="40">
        <v>6.3239999999999998</v>
      </c>
      <c r="G315" s="41" t="s">
        <v>17</v>
      </c>
      <c r="H315" s="39" t="s">
        <v>18</v>
      </c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>
        <v>44313</v>
      </c>
      <c r="C316" s="37">
        <v>0.53489148148148147</v>
      </c>
      <c r="D316" s="38" t="s">
        <v>16</v>
      </c>
      <c r="E316" s="39">
        <v>1000</v>
      </c>
      <c r="F316" s="40">
        <v>6.32</v>
      </c>
      <c r="G316" s="41" t="s">
        <v>17</v>
      </c>
      <c r="H316" s="39" t="s">
        <v>18</v>
      </c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>
        <v>44313</v>
      </c>
      <c r="C317" s="37">
        <v>0.53489148148148147</v>
      </c>
      <c r="D317" s="38" t="s">
        <v>16</v>
      </c>
      <c r="E317" s="39">
        <v>1069</v>
      </c>
      <c r="F317" s="40">
        <v>6.32</v>
      </c>
      <c r="G317" s="41" t="s">
        <v>17</v>
      </c>
      <c r="H317" s="39" t="s">
        <v>18</v>
      </c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>
        <v>44313</v>
      </c>
      <c r="C318" s="37">
        <v>0.53560041666666669</v>
      </c>
      <c r="D318" s="38" t="s">
        <v>16</v>
      </c>
      <c r="E318" s="39">
        <v>19</v>
      </c>
      <c r="F318" s="40">
        <v>6.32</v>
      </c>
      <c r="G318" s="41" t="s">
        <v>17</v>
      </c>
      <c r="H318" s="39" t="s">
        <v>18</v>
      </c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>
        <v>44313</v>
      </c>
      <c r="C319" s="37">
        <v>0.53560387731481485</v>
      </c>
      <c r="D319" s="38" t="s">
        <v>16</v>
      </c>
      <c r="E319" s="39">
        <v>504</v>
      </c>
      <c r="F319" s="40">
        <v>6.32</v>
      </c>
      <c r="G319" s="41" t="s">
        <v>17</v>
      </c>
      <c r="H319" s="39" t="s">
        <v>18</v>
      </c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>
        <v>44313</v>
      </c>
      <c r="C320" s="37">
        <v>0.53560387731481485</v>
      </c>
      <c r="D320" s="38" t="s">
        <v>16</v>
      </c>
      <c r="E320" s="39">
        <v>1044</v>
      </c>
      <c r="F320" s="40">
        <v>6.32</v>
      </c>
      <c r="G320" s="41" t="s">
        <v>17</v>
      </c>
      <c r="H320" s="39" t="s">
        <v>18</v>
      </c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>
        <v>44313</v>
      </c>
      <c r="C321" s="37">
        <v>0.53560387731481485</v>
      </c>
      <c r="D321" s="38" t="s">
        <v>16</v>
      </c>
      <c r="E321" s="39">
        <v>1311</v>
      </c>
      <c r="F321" s="40">
        <v>6.32</v>
      </c>
      <c r="G321" s="41" t="s">
        <v>17</v>
      </c>
      <c r="H321" s="39" t="s">
        <v>18</v>
      </c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>
        <v>44313</v>
      </c>
      <c r="C322" s="37">
        <v>0.53894141203703705</v>
      </c>
      <c r="D322" s="38" t="s">
        <v>16</v>
      </c>
      <c r="E322" s="39">
        <v>84</v>
      </c>
      <c r="F322" s="40">
        <v>6.32</v>
      </c>
      <c r="G322" s="41" t="s">
        <v>17</v>
      </c>
      <c r="H322" s="39" t="s">
        <v>18</v>
      </c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>
        <v>44313</v>
      </c>
      <c r="C323" s="37">
        <v>0.53917339120370367</v>
      </c>
      <c r="D323" s="38" t="s">
        <v>16</v>
      </c>
      <c r="E323" s="39">
        <v>862</v>
      </c>
      <c r="F323" s="40">
        <v>6.3239999999999998</v>
      </c>
      <c r="G323" s="41" t="s">
        <v>17</v>
      </c>
      <c r="H323" s="39" t="s">
        <v>18</v>
      </c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>
        <v>44313</v>
      </c>
      <c r="C324" s="37">
        <v>0.53928994212962966</v>
      </c>
      <c r="D324" s="38" t="s">
        <v>16</v>
      </c>
      <c r="E324" s="39">
        <v>47</v>
      </c>
      <c r="F324" s="40">
        <v>6.3239999999999998</v>
      </c>
      <c r="G324" s="41" t="s">
        <v>17</v>
      </c>
      <c r="H324" s="39" t="s">
        <v>18</v>
      </c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>
        <v>44313</v>
      </c>
      <c r="C325" s="37">
        <v>0.53997078703703705</v>
      </c>
      <c r="D325" s="38" t="s">
        <v>16</v>
      </c>
      <c r="E325" s="39">
        <v>1800</v>
      </c>
      <c r="F325" s="40">
        <v>6.3220000000000001</v>
      </c>
      <c r="G325" s="41" t="s">
        <v>17</v>
      </c>
      <c r="H325" s="39" t="s">
        <v>18</v>
      </c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>
        <v>44313</v>
      </c>
      <c r="C326" s="37">
        <v>0.53997078703703705</v>
      </c>
      <c r="D326" s="38" t="s">
        <v>16</v>
      </c>
      <c r="E326" s="39">
        <v>1283</v>
      </c>
      <c r="F326" s="40">
        <v>6.3220000000000001</v>
      </c>
      <c r="G326" s="41" t="s">
        <v>17</v>
      </c>
      <c r="H326" s="39" t="s">
        <v>18</v>
      </c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>
        <v>44313</v>
      </c>
      <c r="C327" s="37">
        <v>0.53997078703703705</v>
      </c>
      <c r="D327" s="38" t="s">
        <v>16</v>
      </c>
      <c r="E327" s="39">
        <v>363</v>
      </c>
      <c r="F327" s="40">
        <v>6.3220000000000001</v>
      </c>
      <c r="G327" s="41" t="s">
        <v>17</v>
      </c>
      <c r="H327" s="39" t="s">
        <v>18</v>
      </c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>
        <v>44313</v>
      </c>
      <c r="C328" s="37">
        <v>0.53997078703703705</v>
      </c>
      <c r="D328" s="38" t="s">
        <v>16</v>
      </c>
      <c r="E328" s="39">
        <v>123</v>
      </c>
      <c r="F328" s="40">
        <v>6.3220000000000001</v>
      </c>
      <c r="G328" s="41" t="s">
        <v>17</v>
      </c>
      <c r="H328" s="39" t="s">
        <v>18</v>
      </c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>
        <v>44313</v>
      </c>
      <c r="C329" s="37">
        <v>0.53997166666666663</v>
      </c>
      <c r="D329" s="38" t="s">
        <v>16</v>
      </c>
      <c r="E329" s="39">
        <v>1891</v>
      </c>
      <c r="F329" s="40">
        <v>6.3220000000000001</v>
      </c>
      <c r="G329" s="41" t="s">
        <v>17</v>
      </c>
      <c r="H329" s="39" t="s">
        <v>18</v>
      </c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>
        <v>44313</v>
      </c>
      <c r="C330" s="37">
        <v>0.54313245370370367</v>
      </c>
      <c r="D330" s="38" t="s">
        <v>16</v>
      </c>
      <c r="E330" s="39">
        <v>869</v>
      </c>
      <c r="F330" s="40">
        <v>6.3179999999999996</v>
      </c>
      <c r="G330" s="41" t="s">
        <v>17</v>
      </c>
      <c r="H330" s="39" t="s">
        <v>18</v>
      </c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>
        <v>44313</v>
      </c>
      <c r="C331" s="37">
        <v>0.54313348379629633</v>
      </c>
      <c r="D331" s="38" t="s">
        <v>16</v>
      </c>
      <c r="E331" s="39">
        <v>1546</v>
      </c>
      <c r="F331" s="40">
        <v>6.3179999999999996</v>
      </c>
      <c r="G331" s="41" t="s">
        <v>17</v>
      </c>
      <c r="H331" s="39" t="s">
        <v>18</v>
      </c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>
        <v>44313</v>
      </c>
      <c r="C332" s="37">
        <v>0.54324912037037032</v>
      </c>
      <c r="D332" s="38" t="s">
        <v>16</v>
      </c>
      <c r="E332" s="39">
        <v>113</v>
      </c>
      <c r="F332" s="40">
        <v>6.3140000000000001</v>
      </c>
      <c r="G332" s="41" t="s">
        <v>17</v>
      </c>
      <c r="H332" s="39" t="s">
        <v>18</v>
      </c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>
        <v>44313</v>
      </c>
      <c r="C333" s="37">
        <v>0.54324912037037032</v>
      </c>
      <c r="D333" s="38" t="s">
        <v>16</v>
      </c>
      <c r="E333" s="39">
        <v>894</v>
      </c>
      <c r="F333" s="40">
        <v>6.3140000000000001</v>
      </c>
      <c r="G333" s="41" t="s">
        <v>17</v>
      </c>
      <c r="H333" s="39" t="s">
        <v>18</v>
      </c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>
        <v>44313</v>
      </c>
      <c r="C334" s="37">
        <v>0.54532694444444441</v>
      </c>
      <c r="D334" s="38" t="s">
        <v>16</v>
      </c>
      <c r="E334" s="39">
        <v>778</v>
      </c>
      <c r="F334" s="40">
        <v>6.3220000000000001</v>
      </c>
      <c r="G334" s="41" t="s">
        <v>17</v>
      </c>
      <c r="H334" s="39" t="s">
        <v>18</v>
      </c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>
        <v>44313</v>
      </c>
      <c r="C335" s="37">
        <v>0.54532694444444441</v>
      </c>
      <c r="D335" s="38" t="s">
        <v>16</v>
      </c>
      <c r="E335" s="39">
        <v>384</v>
      </c>
      <c r="F335" s="40">
        <v>6.3220000000000001</v>
      </c>
      <c r="G335" s="41" t="s">
        <v>17</v>
      </c>
      <c r="H335" s="39" t="s">
        <v>18</v>
      </c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>
        <v>44313</v>
      </c>
      <c r="C336" s="37">
        <v>0.54532694444444441</v>
      </c>
      <c r="D336" s="38" t="s">
        <v>16</v>
      </c>
      <c r="E336" s="39">
        <v>216</v>
      </c>
      <c r="F336" s="40">
        <v>6.3220000000000001</v>
      </c>
      <c r="G336" s="41" t="s">
        <v>17</v>
      </c>
      <c r="H336" s="39" t="s">
        <v>18</v>
      </c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>
        <v>44313</v>
      </c>
      <c r="C337" s="37">
        <v>0.55188913194444444</v>
      </c>
      <c r="D337" s="38" t="s">
        <v>16</v>
      </c>
      <c r="E337" s="39">
        <v>1490</v>
      </c>
      <c r="F337" s="40">
        <v>6.3239999999999998</v>
      </c>
      <c r="G337" s="41" t="s">
        <v>17</v>
      </c>
      <c r="H337" s="39" t="s">
        <v>18</v>
      </c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>
        <v>44313</v>
      </c>
      <c r="C338" s="37">
        <v>0.55188965277777779</v>
      </c>
      <c r="D338" s="38" t="s">
        <v>16</v>
      </c>
      <c r="E338" s="39">
        <v>1932</v>
      </c>
      <c r="F338" s="40">
        <v>6.3239999999999998</v>
      </c>
      <c r="G338" s="41" t="s">
        <v>17</v>
      </c>
      <c r="H338" s="39" t="s">
        <v>18</v>
      </c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>
        <v>44313</v>
      </c>
      <c r="C339" s="37">
        <v>0.55712209490740738</v>
      </c>
      <c r="D339" s="38" t="s">
        <v>16</v>
      </c>
      <c r="E339" s="39">
        <v>2028</v>
      </c>
      <c r="F339" s="40">
        <v>6.32</v>
      </c>
      <c r="G339" s="41" t="s">
        <v>17</v>
      </c>
      <c r="H339" s="39" t="s">
        <v>18</v>
      </c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>
        <v>44313</v>
      </c>
      <c r="C340" s="37">
        <v>0.55718001157407404</v>
      </c>
      <c r="D340" s="38" t="s">
        <v>16</v>
      </c>
      <c r="E340" s="39">
        <v>799</v>
      </c>
      <c r="F340" s="40">
        <v>6.32</v>
      </c>
      <c r="G340" s="41" t="s">
        <v>17</v>
      </c>
      <c r="H340" s="39" t="s">
        <v>18</v>
      </c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>
        <v>44313</v>
      </c>
      <c r="C341" s="37">
        <v>0.55753680555555551</v>
      </c>
      <c r="D341" s="38" t="s">
        <v>16</v>
      </c>
      <c r="E341" s="39">
        <v>415</v>
      </c>
      <c r="F341" s="40">
        <v>6.3159999999999998</v>
      </c>
      <c r="G341" s="41" t="s">
        <v>17</v>
      </c>
      <c r="H341" s="39" t="s">
        <v>18</v>
      </c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>
        <v>44313</v>
      </c>
      <c r="C342" s="37">
        <v>0.56217150462962961</v>
      </c>
      <c r="D342" s="38" t="s">
        <v>16</v>
      </c>
      <c r="E342" s="39">
        <v>1821</v>
      </c>
      <c r="F342" s="40">
        <v>6.3220000000000001</v>
      </c>
      <c r="G342" s="41" t="s">
        <v>17</v>
      </c>
      <c r="H342" s="39" t="s">
        <v>18</v>
      </c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>
        <v>44313</v>
      </c>
      <c r="C343" s="37">
        <v>0.56242262731481485</v>
      </c>
      <c r="D343" s="38" t="s">
        <v>16</v>
      </c>
      <c r="E343" s="39">
        <v>37</v>
      </c>
      <c r="F343" s="40">
        <v>6.3220000000000001</v>
      </c>
      <c r="G343" s="41" t="s">
        <v>17</v>
      </c>
      <c r="H343" s="39" t="s">
        <v>18</v>
      </c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>
        <v>44313</v>
      </c>
      <c r="C344" s="37">
        <v>0.5624390393518518</v>
      </c>
      <c r="D344" s="38" t="s">
        <v>16</v>
      </c>
      <c r="E344" s="39">
        <v>181</v>
      </c>
      <c r="F344" s="40">
        <v>6.3220000000000001</v>
      </c>
      <c r="G344" s="41" t="s">
        <v>17</v>
      </c>
      <c r="H344" s="39" t="s">
        <v>18</v>
      </c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6">
        <v>44313</v>
      </c>
      <c r="C345" s="37">
        <v>0.56245557870370366</v>
      </c>
      <c r="D345" s="38" t="s">
        <v>16</v>
      </c>
      <c r="E345" s="39">
        <v>118</v>
      </c>
      <c r="F345" s="40">
        <v>6.3220000000000001</v>
      </c>
      <c r="G345" s="41" t="s">
        <v>17</v>
      </c>
      <c r="H345" s="39" t="s">
        <v>18</v>
      </c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>
        <v>44313</v>
      </c>
      <c r="C346" s="37">
        <v>0.56247212962962967</v>
      </c>
      <c r="D346" s="38" t="s">
        <v>16</v>
      </c>
      <c r="E346" s="39">
        <v>35</v>
      </c>
      <c r="F346" s="40">
        <v>6.3220000000000001</v>
      </c>
      <c r="G346" s="41" t="s">
        <v>17</v>
      </c>
      <c r="H346" s="39" t="s">
        <v>18</v>
      </c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6">
        <v>44313</v>
      </c>
      <c r="C347" s="37">
        <v>0.56260195601851848</v>
      </c>
      <c r="D347" s="38" t="s">
        <v>16</v>
      </c>
      <c r="E347" s="39">
        <v>987</v>
      </c>
      <c r="F347" s="40">
        <v>6.3220000000000001</v>
      </c>
      <c r="G347" s="41" t="s">
        <v>17</v>
      </c>
      <c r="H347" s="39" t="s">
        <v>18</v>
      </c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6">
        <v>44313</v>
      </c>
      <c r="C348" s="37">
        <v>0.5627712037037037</v>
      </c>
      <c r="D348" s="38" t="s">
        <v>16</v>
      </c>
      <c r="E348" s="39">
        <v>1507</v>
      </c>
      <c r="F348" s="40">
        <v>6.32</v>
      </c>
      <c r="G348" s="41" t="s">
        <v>17</v>
      </c>
      <c r="H348" s="39" t="s">
        <v>18</v>
      </c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6">
        <v>44313</v>
      </c>
      <c r="C349" s="37">
        <v>0.5627712037037037</v>
      </c>
      <c r="D349" s="38" t="s">
        <v>16</v>
      </c>
      <c r="E349" s="39">
        <v>1100</v>
      </c>
      <c r="F349" s="40">
        <v>6.32</v>
      </c>
      <c r="G349" s="41" t="s">
        <v>17</v>
      </c>
      <c r="H349" s="39" t="s">
        <v>18</v>
      </c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6">
        <v>44313</v>
      </c>
      <c r="C350" s="37">
        <v>0.5627712037037037</v>
      </c>
      <c r="D350" s="38" t="s">
        <v>16</v>
      </c>
      <c r="E350" s="39">
        <v>1003</v>
      </c>
      <c r="F350" s="40">
        <v>6.32</v>
      </c>
      <c r="G350" s="41" t="s">
        <v>17</v>
      </c>
      <c r="H350" s="39" t="s">
        <v>18</v>
      </c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6">
        <v>44313</v>
      </c>
      <c r="C351" s="37">
        <v>0.56602451388888886</v>
      </c>
      <c r="D351" s="38" t="s">
        <v>16</v>
      </c>
      <c r="E351" s="39">
        <v>148</v>
      </c>
      <c r="F351" s="40">
        <v>6.3259999999999996</v>
      </c>
      <c r="G351" s="41" t="s">
        <v>17</v>
      </c>
      <c r="H351" s="39" t="s">
        <v>18</v>
      </c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6">
        <v>44313</v>
      </c>
      <c r="C352" s="37">
        <v>0.56632690972222222</v>
      </c>
      <c r="D352" s="38" t="s">
        <v>16</v>
      </c>
      <c r="E352" s="39">
        <v>1239</v>
      </c>
      <c r="F352" s="40">
        <v>6.3360000000000003</v>
      </c>
      <c r="G352" s="41" t="s">
        <v>17</v>
      </c>
      <c r="H352" s="39" t="s">
        <v>18</v>
      </c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6">
        <v>44313</v>
      </c>
      <c r="C353" s="37">
        <v>0.56670092592592591</v>
      </c>
      <c r="D353" s="38" t="s">
        <v>16</v>
      </c>
      <c r="E353" s="39">
        <v>870</v>
      </c>
      <c r="F353" s="40">
        <v>6.3339999999999996</v>
      </c>
      <c r="G353" s="41" t="s">
        <v>17</v>
      </c>
      <c r="H353" s="39" t="s">
        <v>18</v>
      </c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6">
        <v>44313</v>
      </c>
      <c r="C354" s="37">
        <v>0.56727056712962964</v>
      </c>
      <c r="D354" s="38" t="s">
        <v>16</v>
      </c>
      <c r="E354" s="39">
        <v>2501</v>
      </c>
      <c r="F354" s="40">
        <v>6.3380000000000001</v>
      </c>
      <c r="G354" s="41" t="s">
        <v>17</v>
      </c>
      <c r="H354" s="39" t="s">
        <v>18</v>
      </c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6">
        <v>44313</v>
      </c>
      <c r="C355" s="37">
        <v>0.56846820601851855</v>
      </c>
      <c r="D355" s="38" t="s">
        <v>16</v>
      </c>
      <c r="E355" s="39">
        <v>3640</v>
      </c>
      <c r="F355" s="40">
        <v>6.3339999999999996</v>
      </c>
      <c r="G355" s="41" t="s">
        <v>17</v>
      </c>
      <c r="H355" s="39" t="s">
        <v>18</v>
      </c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6">
        <v>44313</v>
      </c>
      <c r="C356" s="37">
        <v>0.57058922453703709</v>
      </c>
      <c r="D356" s="38" t="s">
        <v>16</v>
      </c>
      <c r="E356" s="39">
        <v>900</v>
      </c>
      <c r="F356" s="40">
        <v>6.3339999999999996</v>
      </c>
      <c r="G356" s="41" t="s">
        <v>17</v>
      </c>
      <c r="H356" s="39" t="s">
        <v>18</v>
      </c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6">
        <v>44313</v>
      </c>
      <c r="C357" s="37">
        <v>0.57062780092592591</v>
      </c>
      <c r="D357" s="38" t="s">
        <v>16</v>
      </c>
      <c r="E357" s="39">
        <v>829</v>
      </c>
      <c r="F357" s="40">
        <v>6.3339999999999996</v>
      </c>
      <c r="G357" s="41" t="s">
        <v>17</v>
      </c>
      <c r="H357" s="39" t="s">
        <v>18</v>
      </c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6">
        <v>44313</v>
      </c>
      <c r="C358" s="37">
        <v>0.57066643518518523</v>
      </c>
      <c r="D358" s="38" t="s">
        <v>16</v>
      </c>
      <c r="E358" s="39">
        <v>400</v>
      </c>
      <c r="F358" s="40">
        <v>6.3339999999999996</v>
      </c>
      <c r="G358" s="41" t="s">
        <v>17</v>
      </c>
      <c r="H358" s="39" t="s">
        <v>18</v>
      </c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6">
        <v>44313</v>
      </c>
      <c r="C359" s="37">
        <v>0.57081754629629633</v>
      </c>
      <c r="D359" s="38" t="s">
        <v>16</v>
      </c>
      <c r="E359" s="39">
        <v>828</v>
      </c>
      <c r="F359" s="40">
        <v>6.3339999999999996</v>
      </c>
      <c r="G359" s="41" t="s">
        <v>17</v>
      </c>
      <c r="H359" s="39" t="s">
        <v>18</v>
      </c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6">
        <v>44313</v>
      </c>
      <c r="C360" s="37">
        <v>0.57087532407407404</v>
      </c>
      <c r="D360" s="38" t="s">
        <v>16</v>
      </c>
      <c r="E360" s="39">
        <v>1368</v>
      </c>
      <c r="F360" s="40">
        <v>6.3339999999999996</v>
      </c>
      <c r="G360" s="41" t="s">
        <v>17</v>
      </c>
      <c r="H360" s="39" t="s">
        <v>18</v>
      </c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6">
        <v>44313</v>
      </c>
      <c r="C361" s="37">
        <v>0.57093319444444446</v>
      </c>
      <c r="D361" s="38" t="s">
        <v>16</v>
      </c>
      <c r="E361" s="39">
        <v>850</v>
      </c>
      <c r="F361" s="40">
        <v>6.3319999999999999</v>
      </c>
      <c r="G361" s="41" t="s">
        <v>17</v>
      </c>
      <c r="H361" s="39" t="s">
        <v>18</v>
      </c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6">
        <v>44313</v>
      </c>
      <c r="C362" s="37">
        <v>0.57126512731481482</v>
      </c>
      <c r="D362" s="38" t="s">
        <v>16</v>
      </c>
      <c r="E362" s="39">
        <v>103</v>
      </c>
      <c r="F362" s="40">
        <v>6.3319999999999999</v>
      </c>
      <c r="G362" s="41" t="s">
        <v>17</v>
      </c>
      <c r="H362" s="39" t="s">
        <v>18</v>
      </c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6">
        <v>44313</v>
      </c>
      <c r="C363" s="37">
        <v>0.57420089120370366</v>
      </c>
      <c r="D363" s="38" t="s">
        <v>16</v>
      </c>
      <c r="E363" s="39">
        <v>612</v>
      </c>
      <c r="F363" s="40">
        <v>6.33</v>
      </c>
      <c r="G363" s="41" t="s">
        <v>17</v>
      </c>
      <c r="H363" s="39" t="s">
        <v>18</v>
      </c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6">
        <v>44313</v>
      </c>
      <c r="C364" s="37">
        <v>0.57420089120370366</v>
      </c>
      <c r="D364" s="38" t="s">
        <v>16</v>
      </c>
      <c r="E364" s="39">
        <v>180</v>
      </c>
      <c r="F364" s="40">
        <v>6.33</v>
      </c>
      <c r="G364" s="41" t="s">
        <v>17</v>
      </c>
      <c r="H364" s="39" t="s">
        <v>18</v>
      </c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6">
        <v>44313</v>
      </c>
      <c r="C365" s="37">
        <v>0.57421041666666661</v>
      </c>
      <c r="D365" s="38" t="s">
        <v>16</v>
      </c>
      <c r="E365" s="39">
        <v>793</v>
      </c>
      <c r="F365" s="40">
        <v>6.33</v>
      </c>
      <c r="G365" s="41" t="s">
        <v>17</v>
      </c>
      <c r="H365" s="39" t="s">
        <v>18</v>
      </c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6">
        <v>44313</v>
      </c>
      <c r="C366" s="37">
        <v>0.57499027777777778</v>
      </c>
      <c r="D366" s="38" t="s">
        <v>16</v>
      </c>
      <c r="E366" s="39">
        <v>3363</v>
      </c>
      <c r="F366" s="40">
        <v>6.3319999999999999</v>
      </c>
      <c r="G366" s="41" t="s">
        <v>17</v>
      </c>
      <c r="H366" s="39" t="s">
        <v>18</v>
      </c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6">
        <v>44313</v>
      </c>
      <c r="C367" s="37">
        <v>0.57510142361111116</v>
      </c>
      <c r="D367" s="38" t="s">
        <v>16</v>
      </c>
      <c r="E367" s="39">
        <v>2012</v>
      </c>
      <c r="F367" s="40">
        <v>6.3339999999999996</v>
      </c>
      <c r="G367" s="41" t="s">
        <v>17</v>
      </c>
      <c r="H367" s="39" t="s">
        <v>18</v>
      </c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6">
        <v>44313</v>
      </c>
      <c r="C368" s="37">
        <v>0.57519850694444441</v>
      </c>
      <c r="D368" s="38" t="s">
        <v>16</v>
      </c>
      <c r="E368" s="39">
        <v>398</v>
      </c>
      <c r="F368" s="40">
        <v>6.33</v>
      </c>
      <c r="G368" s="41" t="s">
        <v>17</v>
      </c>
      <c r="H368" s="39" t="s">
        <v>18</v>
      </c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6">
        <v>44313</v>
      </c>
      <c r="C369" s="37">
        <v>0.57519850694444441</v>
      </c>
      <c r="D369" s="38" t="s">
        <v>16</v>
      </c>
      <c r="E369" s="39">
        <v>3167</v>
      </c>
      <c r="F369" s="40">
        <v>6.33</v>
      </c>
      <c r="G369" s="41" t="s">
        <v>17</v>
      </c>
      <c r="H369" s="39" t="s">
        <v>18</v>
      </c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6">
        <v>44313</v>
      </c>
      <c r="C370" s="37">
        <v>0.57519910879629632</v>
      </c>
      <c r="D370" s="38" t="s">
        <v>16</v>
      </c>
      <c r="E370" s="39">
        <v>413</v>
      </c>
      <c r="F370" s="40">
        <v>6.33</v>
      </c>
      <c r="G370" s="41" t="s">
        <v>17</v>
      </c>
      <c r="H370" s="39" t="s">
        <v>18</v>
      </c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6">
        <v>44313</v>
      </c>
      <c r="C371" s="37">
        <v>0.57519910879629632</v>
      </c>
      <c r="D371" s="38" t="s">
        <v>16</v>
      </c>
      <c r="E371" s="39">
        <v>934</v>
      </c>
      <c r="F371" s="40">
        <v>6.3319999999999999</v>
      </c>
      <c r="G371" s="41" t="s">
        <v>17</v>
      </c>
      <c r="H371" s="39" t="s">
        <v>18</v>
      </c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6">
        <v>44313</v>
      </c>
      <c r="C372" s="37">
        <v>0.58001138888888892</v>
      </c>
      <c r="D372" s="38" t="s">
        <v>16</v>
      </c>
      <c r="E372" s="39">
        <v>387</v>
      </c>
      <c r="F372" s="40">
        <v>6.3380000000000001</v>
      </c>
      <c r="G372" s="41" t="s">
        <v>17</v>
      </c>
      <c r="H372" s="39" t="s">
        <v>18</v>
      </c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6">
        <v>44313</v>
      </c>
      <c r="C373" s="37">
        <v>0.58001140046296296</v>
      </c>
      <c r="D373" s="38" t="s">
        <v>16</v>
      </c>
      <c r="E373" s="39">
        <v>3033</v>
      </c>
      <c r="F373" s="40">
        <v>6.3380000000000001</v>
      </c>
      <c r="G373" s="41" t="s">
        <v>17</v>
      </c>
      <c r="H373" s="39" t="s">
        <v>18</v>
      </c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6">
        <v>44313</v>
      </c>
      <c r="C374" s="37">
        <v>0.58134687500000004</v>
      </c>
      <c r="D374" s="38" t="s">
        <v>16</v>
      </c>
      <c r="E374" s="39">
        <v>1587</v>
      </c>
      <c r="F374" s="40">
        <v>6.3380000000000001</v>
      </c>
      <c r="G374" s="41" t="s">
        <v>17</v>
      </c>
      <c r="H374" s="39" t="s">
        <v>18</v>
      </c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6">
        <v>44313</v>
      </c>
      <c r="C375" s="37">
        <v>0.58337341435185186</v>
      </c>
      <c r="D375" s="38" t="s">
        <v>16</v>
      </c>
      <c r="E375" s="39">
        <v>377</v>
      </c>
      <c r="F375" s="40">
        <v>6.3479999999999999</v>
      </c>
      <c r="G375" s="41" t="s">
        <v>17</v>
      </c>
      <c r="H375" s="39" t="s">
        <v>18</v>
      </c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6">
        <v>44313</v>
      </c>
      <c r="C376" s="37">
        <v>0.58374269675925927</v>
      </c>
      <c r="D376" s="38" t="s">
        <v>16</v>
      </c>
      <c r="E376" s="39">
        <v>394</v>
      </c>
      <c r="F376" s="40">
        <v>6.3479999999999999</v>
      </c>
      <c r="G376" s="41" t="s">
        <v>17</v>
      </c>
      <c r="H376" s="39" t="s">
        <v>18</v>
      </c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6">
        <v>44313</v>
      </c>
      <c r="C377" s="37">
        <v>0.58374269675925927</v>
      </c>
      <c r="D377" s="38" t="s">
        <v>16</v>
      </c>
      <c r="E377" s="39">
        <v>2826</v>
      </c>
      <c r="F377" s="40">
        <v>6.3479999999999999</v>
      </c>
      <c r="G377" s="41" t="s">
        <v>17</v>
      </c>
      <c r="H377" s="39" t="s">
        <v>18</v>
      </c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6">
        <v>44313</v>
      </c>
      <c r="C378" s="37">
        <v>0.58407200231481482</v>
      </c>
      <c r="D378" s="38" t="s">
        <v>16</v>
      </c>
      <c r="E378" s="39">
        <v>1129</v>
      </c>
      <c r="F378" s="40">
        <v>6.3460000000000001</v>
      </c>
      <c r="G378" s="41" t="s">
        <v>17</v>
      </c>
      <c r="H378" s="39" t="s">
        <v>18</v>
      </c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6">
        <v>44313</v>
      </c>
      <c r="C379" s="37">
        <v>0.58407200231481482</v>
      </c>
      <c r="D379" s="38" t="s">
        <v>16</v>
      </c>
      <c r="E379" s="39">
        <v>3158</v>
      </c>
      <c r="F379" s="40">
        <v>6.3479999999999999</v>
      </c>
      <c r="G379" s="41" t="s">
        <v>17</v>
      </c>
      <c r="H379" s="39" t="s">
        <v>18</v>
      </c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6">
        <v>44313</v>
      </c>
      <c r="C380" s="37">
        <v>0.58419400462962967</v>
      </c>
      <c r="D380" s="38" t="s">
        <v>16</v>
      </c>
      <c r="E380" s="39">
        <v>291</v>
      </c>
      <c r="F380" s="40">
        <v>6.3460000000000001</v>
      </c>
      <c r="G380" s="41" t="s">
        <v>17</v>
      </c>
      <c r="H380" s="39" t="s">
        <v>18</v>
      </c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6">
        <v>44313</v>
      </c>
      <c r="C381" s="37">
        <v>0.58422290509259256</v>
      </c>
      <c r="D381" s="38" t="s">
        <v>16</v>
      </c>
      <c r="E381" s="39">
        <v>842</v>
      </c>
      <c r="F381" s="40">
        <v>6.3460000000000001</v>
      </c>
      <c r="G381" s="41" t="s">
        <v>17</v>
      </c>
      <c r="H381" s="39" t="s">
        <v>18</v>
      </c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6">
        <v>44313</v>
      </c>
      <c r="C382" s="37">
        <v>0.58493221064814815</v>
      </c>
      <c r="D382" s="38" t="s">
        <v>16</v>
      </c>
      <c r="E382" s="39">
        <v>1336</v>
      </c>
      <c r="F382" s="40">
        <v>6.3540000000000001</v>
      </c>
      <c r="G382" s="41" t="s">
        <v>17</v>
      </c>
      <c r="H382" s="39" t="s">
        <v>18</v>
      </c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6">
        <v>44313</v>
      </c>
      <c r="C383" s="37">
        <v>0.58658002314814817</v>
      </c>
      <c r="D383" s="38" t="s">
        <v>16</v>
      </c>
      <c r="E383" s="39">
        <v>1039</v>
      </c>
      <c r="F383" s="40">
        <v>6.3520000000000003</v>
      </c>
      <c r="G383" s="41" t="s">
        <v>17</v>
      </c>
      <c r="H383" s="39" t="s">
        <v>18</v>
      </c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6">
        <v>44313</v>
      </c>
      <c r="C384" s="37">
        <v>0.58689510416666668</v>
      </c>
      <c r="D384" s="38" t="s">
        <v>16</v>
      </c>
      <c r="E384" s="39">
        <v>3728</v>
      </c>
      <c r="F384" s="40">
        <v>6.3540000000000001</v>
      </c>
      <c r="G384" s="41" t="s">
        <v>17</v>
      </c>
      <c r="H384" s="39" t="s">
        <v>18</v>
      </c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6">
        <v>44313</v>
      </c>
      <c r="C385" s="37">
        <v>0.58689614583333338</v>
      </c>
      <c r="D385" s="38" t="s">
        <v>16</v>
      </c>
      <c r="E385" s="39">
        <v>2900</v>
      </c>
      <c r="F385" s="40">
        <v>6.35</v>
      </c>
      <c r="G385" s="41" t="s">
        <v>17</v>
      </c>
      <c r="H385" s="39" t="s">
        <v>18</v>
      </c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6">
        <v>44313</v>
      </c>
      <c r="C386" s="37">
        <v>0.58689614583333338</v>
      </c>
      <c r="D386" s="38" t="s">
        <v>16</v>
      </c>
      <c r="E386" s="39">
        <v>619</v>
      </c>
      <c r="F386" s="40">
        <v>6.3520000000000003</v>
      </c>
      <c r="G386" s="41" t="s">
        <v>17</v>
      </c>
      <c r="H386" s="39" t="s">
        <v>18</v>
      </c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6">
        <v>44313</v>
      </c>
      <c r="C387" s="37">
        <v>0.58710163194444442</v>
      </c>
      <c r="D387" s="38" t="s">
        <v>16</v>
      </c>
      <c r="E387" s="39">
        <v>989</v>
      </c>
      <c r="F387" s="40">
        <v>6.3380000000000001</v>
      </c>
      <c r="G387" s="41" t="s">
        <v>17</v>
      </c>
      <c r="H387" s="39" t="s">
        <v>18</v>
      </c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6">
        <v>44313</v>
      </c>
      <c r="C388" s="37">
        <v>0.5895877430555555</v>
      </c>
      <c r="D388" s="38" t="s">
        <v>16</v>
      </c>
      <c r="E388" s="39">
        <v>1100</v>
      </c>
      <c r="F388" s="40">
        <v>6.3479999999999999</v>
      </c>
      <c r="G388" s="41" t="s">
        <v>17</v>
      </c>
      <c r="H388" s="39" t="s">
        <v>18</v>
      </c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6">
        <v>44313</v>
      </c>
      <c r="C389" s="37">
        <v>0.5895877430555555</v>
      </c>
      <c r="D389" s="38" t="s">
        <v>16</v>
      </c>
      <c r="E389" s="39">
        <v>110</v>
      </c>
      <c r="F389" s="40">
        <v>6.3479999999999999</v>
      </c>
      <c r="G389" s="41" t="s">
        <v>17</v>
      </c>
      <c r="H389" s="39" t="s">
        <v>18</v>
      </c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6">
        <v>44313</v>
      </c>
      <c r="C390" s="37">
        <v>0.58958843750000001</v>
      </c>
      <c r="D390" s="38" t="s">
        <v>16</v>
      </c>
      <c r="E390" s="39">
        <v>2500</v>
      </c>
      <c r="F390" s="40">
        <v>6.3479999999999999</v>
      </c>
      <c r="G390" s="41" t="s">
        <v>17</v>
      </c>
      <c r="H390" s="39" t="s">
        <v>18</v>
      </c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6">
        <v>44313</v>
      </c>
      <c r="C391" s="37">
        <v>0.59013320601851849</v>
      </c>
      <c r="D391" s="38" t="s">
        <v>16</v>
      </c>
      <c r="E391" s="39">
        <v>25</v>
      </c>
      <c r="F391" s="40">
        <v>6.3520000000000003</v>
      </c>
      <c r="G391" s="41" t="s">
        <v>17</v>
      </c>
      <c r="H391" s="39" t="s">
        <v>18</v>
      </c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6">
        <v>44313</v>
      </c>
      <c r="C392" s="37">
        <v>0.59013320601851849</v>
      </c>
      <c r="D392" s="38" t="s">
        <v>16</v>
      </c>
      <c r="E392" s="39">
        <v>1697</v>
      </c>
      <c r="F392" s="40">
        <v>6.3520000000000003</v>
      </c>
      <c r="G392" s="41" t="s">
        <v>17</v>
      </c>
      <c r="H392" s="39" t="s">
        <v>18</v>
      </c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6">
        <v>44313</v>
      </c>
      <c r="C393" s="37">
        <v>0.59292390046296295</v>
      </c>
      <c r="D393" s="38" t="s">
        <v>16</v>
      </c>
      <c r="E393" s="39">
        <v>3201</v>
      </c>
      <c r="F393" s="40">
        <v>6.3520000000000003</v>
      </c>
      <c r="G393" s="41" t="s">
        <v>17</v>
      </c>
      <c r="H393" s="39" t="s">
        <v>18</v>
      </c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6">
        <v>44313</v>
      </c>
      <c r="C394" s="37">
        <v>0.59292466435185187</v>
      </c>
      <c r="D394" s="38" t="s">
        <v>16</v>
      </c>
      <c r="E394" s="39">
        <v>2819</v>
      </c>
      <c r="F394" s="40">
        <v>6.3520000000000003</v>
      </c>
      <c r="G394" s="41" t="s">
        <v>17</v>
      </c>
      <c r="H394" s="39" t="s">
        <v>18</v>
      </c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6">
        <v>44313</v>
      </c>
      <c r="C395" s="37">
        <v>0.59308834490740736</v>
      </c>
      <c r="D395" s="38" t="s">
        <v>16</v>
      </c>
      <c r="E395" s="39">
        <v>1576</v>
      </c>
      <c r="F395" s="40">
        <v>6.3460000000000001</v>
      </c>
      <c r="G395" s="41" t="s">
        <v>17</v>
      </c>
      <c r="H395" s="39" t="s">
        <v>18</v>
      </c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6">
        <v>44313</v>
      </c>
      <c r="C396" s="37">
        <v>0.59426788194444446</v>
      </c>
      <c r="D396" s="38" t="s">
        <v>16</v>
      </c>
      <c r="E396" s="39">
        <v>1500</v>
      </c>
      <c r="F396" s="40">
        <v>6.3380000000000001</v>
      </c>
      <c r="G396" s="41" t="s">
        <v>17</v>
      </c>
      <c r="H396" s="39" t="s">
        <v>18</v>
      </c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6">
        <v>44313</v>
      </c>
      <c r="C397" s="37">
        <v>0.59589473379629632</v>
      </c>
      <c r="D397" s="38" t="s">
        <v>16</v>
      </c>
      <c r="E397" s="39">
        <v>400</v>
      </c>
      <c r="F397" s="40">
        <v>6.3440000000000003</v>
      </c>
      <c r="G397" s="41" t="s">
        <v>17</v>
      </c>
      <c r="H397" s="39" t="s">
        <v>18</v>
      </c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6">
        <v>44313</v>
      </c>
      <c r="C398" s="37">
        <v>0.5965604166666667</v>
      </c>
      <c r="D398" s="38" t="s">
        <v>16</v>
      </c>
      <c r="E398" s="39">
        <v>700</v>
      </c>
      <c r="F398" s="40">
        <v>6.3440000000000003</v>
      </c>
      <c r="G398" s="41" t="s">
        <v>17</v>
      </c>
      <c r="H398" s="39" t="s">
        <v>18</v>
      </c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6">
        <v>44313</v>
      </c>
      <c r="C399" s="37">
        <v>0.59730858796296293</v>
      </c>
      <c r="D399" s="38" t="s">
        <v>16</v>
      </c>
      <c r="E399" s="39">
        <v>993</v>
      </c>
      <c r="F399" s="40">
        <v>6.3479999999999999</v>
      </c>
      <c r="G399" s="41" t="s">
        <v>17</v>
      </c>
      <c r="H399" s="39" t="s">
        <v>18</v>
      </c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6">
        <v>44313</v>
      </c>
      <c r="C400" s="37">
        <v>0.5973093055555555</v>
      </c>
      <c r="D400" s="38" t="s">
        <v>16</v>
      </c>
      <c r="E400" s="39">
        <v>2500</v>
      </c>
      <c r="F400" s="40">
        <v>6.3479999999999999</v>
      </c>
      <c r="G400" s="41" t="s">
        <v>17</v>
      </c>
      <c r="H400" s="39" t="s">
        <v>18</v>
      </c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6">
        <v>44313</v>
      </c>
      <c r="C401" s="37">
        <v>0.59895226851851857</v>
      </c>
      <c r="D401" s="38" t="s">
        <v>16</v>
      </c>
      <c r="E401" s="39">
        <v>2198</v>
      </c>
      <c r="F401" s="40">
        <v>6.3559999999999999</v>
      </c>
      <c r="G401" s="41" t="s">
        <v>17</v>
      </c>
      <c r="H401" s="39" t="s">
        <v>18</v>
      </c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6">
        <v>44313</v>
      </c>
      <c r="C402" s="37">
        <v>0.59901341435185185</v>
      </c>
      <c r="D402" s="38" t="s">
        <v>16</v>
      </c>
      <c r="E402" s="39">
        <v>1337</v>
      </c>
      <c r="F402" s="40">
        <v>6.3559999999999999</v>
      </c>
      <c r="G402" s="41" t="s">
        <v>17</v>
      </c>
      <c r="H402" s="39" t="s">
        <v>18</v>
      </c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6">
        <v>44313</v>
      </c>
      <c r="C403" s="37">
        <v>0.59906061342592598</v>
      </c>
      <c r="D403" s="38" t="s">
        <v>16</v>
      </c>
      <c r="E403" s="39">
        <v>893</v>
      </c>
      <c r="F403" s="40">
        <v>6.3559999999999999</v>
      </c>
      <c r="G403" s="41" t="s">
        <v>17</v>
      </c>
      <c r="H403" s="39" t="s">
        <v>18</v>
      </c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6">
        <v>44313</v>
      </c>
      <c r="C404" s="37">
        <v>0.59968225694444444</v>
      </c>
      <c r="D404" s="38" t="s">
        <v>16</v>
      </c>
      <c r="E404" s="39">
        <v>2446</v>
      </c>
      <c r="F404" s="40">
        <v>6.3559999999999999</v>
      </c>
      <c r="G404" s="41" t="s">
        <v>17</v>
      </c>
      <c r="H404" s="39" t="s">
        <v>18</v>
      </c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6">
        <v>44313</v>
      </c>
      <c r="C405" s="37">
        <v>0.59968225694444444</v>
      </c>
      <c r="D405" s="38" t="s">
        <v>16</v>
      </c>
      <c r="E405" s="39">
        <v>1100</v>
      </c>
      <c r="F405" s="40">
        <v>6.3559999999999999</v>
      </c>
      <c r="G405" s="41" t="s">
        <v>17</v>
      </c>
      <c r="H405" s="39" t="s">
        <v>18</v>
      </c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6">
        <v>44313</v>
      </c>
      <c r="C406" s="37">
        <v>0.59968225694444444</v>
      </c>
      <c r="D406" s="38" t="s">
        <v>16</v>
      </c>
      <c r="E406" s="39">
        <v>101</v>
      </c>
      <c r="F406" s="40">
        <v>6.3559999999999999</v>
      </c>
      <c r="G406" s="41" t="s">
        <v>17</v>
      </c>
      <c r="H406" s="39" t="s">
        <v>18</v>
      </c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6">
        <v>44313</v>
      </c>
      <c r="C407" s="37">
        <v>0.59968333333333335</v>
      </c>
      <c r="D407" s="38" t="s">
        <v>16</v>
      </c>
      <c r="E407" s="39">
        <v>2446</v>
      </c>
      <c r="F407" s="40">
        <v>6.3559999999999999</v>
      </c>
      <c r="G407" s="41" t="s">
        <v>17</v>
      </c>
      <c r="H407" s="39" t="s">
        <v>18</v>
      </c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6">
        <v>44313</v>
      </c>
      <c r="C408" s="37">
        <v>0.60339344907407411</v>
      </c>
      <c r="D408" s="38" t="s">
        <v>16</v>
      </c>
      <c r="E408" s="39">
        <v>1225</v>
      </c>
      <c r="F408" s="40">
        <v>6.3559999999999999</v>
      </c>
      <c r="G408" s="41" t="s">
        <v>17</v>
      </c>
      <c r="H408" s="39" t="s">
        <v>18</v>
      </c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6">
        <v>44313</v>
      </c>
      <c r="C409" s="37">
        <v>0.60345131944444441</v>
      </c>
      <c r="D409" s="38" t="s">
        <v>16</v>
      </c>
      <c r="E409" s="39">
        <v>1817</v>
      </c>
      <c r="F409" s="40">
        <v>6.3579999999999997</v>
      </c>
      <c r="G409" s="41" t="s">
        <v>17</v>
      </c>
      <c r="H409" s="39" t="s">
        <v>18</v>
      </c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6">
        <v>44313</v>
      </c>
      <c r="C410" s="37">
        <v>0.60347836805555555</v>
      </c>
      <c r="D410" s="38" t="s">
        <v>16</v>
      </c>
      <c r="E410" s="39">
        <v>293</v>
      </c>
      <c r="F410" s="40">
        <v>6.3579999999999997</v>
      </c>
      <c r="G410" s="41" t="s">
        <v>17</v>
      </c>
      <c r="H410" s="39" t="s">
        <v>18</v>
      </c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6">
        <v>44313</v>
      </c>
      <c r="C411" s="37">
        <v>0.60655726851851854</v>
      </c>
      <c r="D411" s="38" t="s">
        <v>16</v>
      </c>
      <c r="E411" s="39">
        <v>514</v>
      </c>
      <c r="F411" s="40">
        <v>6.3659999999999997</v>
      </c>
      <c r="G411" s="41" t="s">
        <v>17</v>
      </c>
      <c r="H411" s="39" t="s">
        <v>18</v>
      </c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6">
        <v>44313</v>
      </c>
      <c r="C412" s="37">
        <v>0.60655726851851854</v>
      </c>
      <c r="D412" s="38" t="s">
        <v>16</v>
      </c>
      <c r="E412" s="39">
        <v>1100</v>
      </c>
      <c r="F412" s="40">
        <v>6.3659999999999997</v>
      </c>
      <c r="G412" s="41" t="s">
        <v>17</v>
      </c>
      <c r="H412" s="39" t="s">
        <v>18</v>
      </c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6">
        <v>44313</v>
      </c>
      <c r="C413" s="37">
        <v>0.60655726851851854</v>
      </c>
      <c r="D413" s="38" t="s">
        <v>16</v>
      </c>
      <c r="E413" s="39">
        <v>1100</v>
      </c>
      <c r="F413" s="40">
        <v>6.3659999999999997</v>
      </c>
      <c r="G413" s="41" t="s">
        <v>17</v>
      </c>
      <c r="H413" s="39" t="s">
        <v>18</v>
      </c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6">
        <v>44313</v>
      </c>
      <c r="C414" s="37">
        <v>0.60655726851851854</v>
      </c>
      <c r="D414" s="38" t="s">
        <v>16</v>
      </c>
      <c r="E414" s="39">
        <v>1015</v>
      </c>
      <c r="F414" s="40">
        <v>6.3659999999999997</v>
      </c>
      <c r="G414" s="41" t="s">
        <v>17</v>
      </c>
      <c r="H414" s="39" t="s">
        <v>18</v>
      </c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6">
        <v>44313</v>
      </c>
      <c r="C415" s="37">
        <v>0.60655870370370368</v>
      </c>
      <c r="D415" s="38" t="s">
        <v>16</v>
      </c>
      <c r="E415" s="39">
        <v>3047</v>
      </c>
      <c r="F415" s="40">
        <v>6.3659999999999997</v>
      </c>
      <c r="G415" s="41" t="s">
        <v>17</v>
      </c>
      <c r="H415" s="39" t="s">
        <v>18</v>
      </c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6">
        <v>44313</v>
      </c>
      <c r="C416" s="37">
        <v>0.60658096064814815</v>
      </c>
      <c r="D416" s="38" t="s">
        <v>16</v>
      </c>
      <c r="E416" s="39">
        <v>2641</v>
      </c>
      <c r="F416" s="40">
        <v>6.3659999999999997</v>
      </c>
      <c r="G416" s="41" t="s">
        <v>17</v>
      </c>
      <c r="H416" s="39" t="s">
        <v>18</v>
      </c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6">
        <v>44313</v>
      </c>
      <c r="C417" s="37">
        <v>0.6066383680555556</v>
      </c>
      <c r="D417" s="38" t="s">
        <v>16</v>
      </c>
      <c r="E417" s="39">
        <v>50</v>
      </c>
      <c r="F417" s="40">
        <v>6.3659999999999997</v>
      </c>
      <c r="G417" s="41" t="s">
        <v>17</v>
      </c>
      <c r="H417" s="39" t="s">
        <v>18</v>
      </c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6">
        <v>44313</v>
      </c>
      <c r="C418" s="37">
        <v>0.60675530092592589</v>
      </c>
      <c r="D418" s="38" t="s">
        <v>16</v>
      </c>
      <c r="E418" s="39">
        <v>1099</v>
      </c>
      <c r="F418" s="40">
        <v>6.3620000000000001</v>
      </c>
      <c r="G418" s="41" t="s">
        <v>17</v>
      </c>
      <c r="H418" s="39" t="s">
        <v>18</v>
      </c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6">
        <v>44313</v>
      </c>
      <c r="C419" s="37">
        <v>0.60700729166666667</v>
      </c>
      <c r="D419" s="38" t="s">
        <v>16</v>
      </c>
      <c r="E419" s="39">
        <v>902</v>
      </c>
      <c r="F419" s="40">
        <v>6.3620000000000001</v>
      </c>
      <c r="G419" s="41" t="s">
        <v>17</v>
      </c>
      <c r="H419" s="39" t="s">
        <v>18</v>
      </c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6">
        <v>44313</v>
      </c>
      <c r="C420" s="37">
        <v>0.60724028935185181</v>
      </c>
      <c r="D420" s="38" t="s">
        <v>16</v>
      </c>
      <c r="E420" s="39">
        <v>57</v>
      </c>
      <c r="F420" s="40">
        <v>6.3620000000000001</v>
      </c>
      <c r="G420" s="41" t="s">
        <v>17</v>
      </c>
      <c r="H420" s="39" t="s">
        <v>18</v>
      </c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6">
        <v>44313</v>
      </c>
      <c r="C421" s="37">
        <v>0.60729806712962964</v>
      </c>
      <c r="D421" s="38" t="s">
        <v>16</v>
      </c>
      <c r="E421" s="39">
        <v>19</v>
      </c>
      <c r="F421" s="40">
        <v>6.3620000000000001</v>
      </c>
      <c r="G421" s="41" t="s">
        <v>17</v>
      </c>
      <c r="H421" s="39" t="s">
        <v>18</v>
      </c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6">
        <v>44313</v>
      </c>
      <c r="C422" s="37">
        <v>0.60741631944444441</v>
      </c>
      <c r="D422" s="38" t="s">
        <v>16</v>
      </c>
      <c r="E422" s="39">
        <v>2814</v>
      </c>
      <c r="F422" s="40">
        <v>6.36</v>
      </c>
      <c r="G422" s="41" t="s">
        <v>17</v>
      </c>
      <c r="H422" s="39" t="s">
        <v>18</v>
      </c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6">
        <v>44313</v>
      </c>
      <c r="C423" s="37">
        <v>0.60741741898148149</v>
      </c>
      <c r="D423" s="38" t="s">
        <v>16</v>
      </c>
      <c r="E423" s="39">
        <v>2082</v>
      </c>
      <c r="F423" s="40">
        <v>6.36</v>
      </c>
      <c r="G423" s="41" t="s">
        <v>17</v>
      </c>
      <c r="H423" s="39" t="s">
        <v>18</v>
      </c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6">
        <v>44313</v>
      </c>
      <c r="C424" s="37">
        <v>0.60796078703703704</v>
      </c>
      <c r="D424" s="38" t="s">
        <v>16</v>
      </c>
      <c r="E424" s="39">
        <v>878</v>
      </c>
      <c r="F424" s="40">
        <v>6.3540000000000001</v>
      </c>
      <c r="G424" s="41" t="s">
        <v>17</v>
      </c>
      <c r="H424" s="39" t="s">
        <v>18</v>
      </c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6">
        <v>44313</v>
      </c>
      <c r="C425" s="37">
        <v>0.60898666666666668</v>
      </c>
      <c r="D425" s="38" t="s">
        <v>16</v>
      </c>
      <c r="E425" s="39">
        <v>827</v>
      </c>
      <c r="F42